ting"/>
    <s v="Residential"/>
    <s v="PL-Private Lighting"/>
    <n v="14667.166999999999"/>
    <n v="4844.46"/>
    <n v="0"/>
    <n v="0"/>
    <n v="0"/>
    <n v="0"/>
    <n v="0"/>
    <n v="0"/>
    <n v="0"/>
    <n v="0"/>
    <n v="0"/>
    <n v="0"/>
    <n v="0"/>
    <n v="441.76"/>
    <n v="0"/>
    <n v="0"/>
    <n v="24.27"/>
    <n v="0"/>
    <n v="0"/>
    <n v="0"/>
    <n v="0"/>
    <n v="0"/>
    <n v="0"/>
    <n v="0"/>
    <n v="0"/>
    <n v="0"/>
    <n v="0"/>
    <n v="0"/>
    <n v="0"/>
    <n v="0"/>
    <n v="0"/>
    <n v="0"/>
    <n v="0"/>
    <n v="93.82"/>
    <n v="0"/>
    <n v="855.81"/>
    <n v="38.01"/>
    <n v="0"/>
    <n v="0"/>
    <n v="0"/>
    <n v="0"/>
    <x v="1"/>
    <n v="0"/>
    <m/>
    <m/>
    <m/>
    <m/>
    <m/>
    <m/>
    <m/>
    <n v="388.65999999999997"/>
    <n v="53.1"/>
    <n v="0"/>
    <n v="441.76"/>
    <x v="0"/>
    <x v="4"/>
    <m/>
    <x v="39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1"/>
    <s v="Neosho"/>
    <s v="Electric"/>
    <s v="Commercial"/>
    <s v="CB-Commercial"/>
    <n v="1"/>
    <n v="0.09"/>
    <n v="20"/>
    <n v="1.01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1"/>
    <n v="0"/>
    <n v="0"/>
    <n v="0"/>
    <n v="0"/>
    <x v="1"/>
    <n v="0"/>
    <m/>
    <m/>
    <m/>
    <m/>
    <m/>
    <m/>
    <m/>
    <n v="0.03"/>
    <n v="0"/>
    <n v="0"/>
    <n v="0.03"/>
    <x v="1"/>
    <x v="5"/>
    <m/>
    <x v="39"/>
  </r>
  <r>
    <x v="3"/>
    <s v="Aurora"/>
    <s v="Electric"/>
    <s v="Commercial"/>
    <s v="CB-Commercial"/>
    <n v="2102142"/>
    <n v="248878.52"/>
    <n v="42667.78"/>
    <n v="8797.9"/>
    <n v="0"/>
    <n v="0"/>
    <n v="0"/>
    <n v="0"/>
    <n v="14967.31"/>
    <n v="0"/>
    <n v="0"/>
    <n v="945.85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335.64"/>
    <n v="60"/>
    <n v="-76.14"/>
    <n v="19860.16"/>
    <n v="0"/>
    <n v="0"/>
    <n v="0"/>
    <n v="0"/>
    <n v="0"/>
    <n v="0"/>
    <n v="0"/>
    <x v="634"/>
    <n v="0"/>
    <m/>
    <m/>
    <m/>
    <m/>
    <m/>
    <m/>
    <m/>
    <n v="0"/>
    <n v="0"/>
    <n v="0"/>
    <n v="0"/>
    <x v="1"/>
    <x v="5"/>
    <m/>
    <x v="39"/>
  </r>
  <r>
    <x v="3"/>
    <s v="Aurora"/>
    <s v="Electric"/>
    <s v="Commercial"/>
    <s v="GP-General Power"/>
    <n v="3926530"/>
    <n v="383087.73"/>
    <n v="10699.14"/>
    <n v="12657.98"/>
    <n v="0"/>
    <n v="0"/>
    <n v="0"/>
    <n v="0"/>
    <n v="27956.93"/>
    <n v="0"/>
    <n v="0"/>
    <n v="1554.18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3297.17"/>
    <n v="0"/>
    <n v="0"/>
    <n v="23314.94"/>
    <n v="0"/>
    <n v="0"/>
    <n v="0"/>
    <n v="0"/>
    <n v="0"/>
    <n v="0"/>
    <n v="0"/>
    <x v="635"/>
    <n v="0"/>
    <m/>
    <m/>
    <m/>
    <m/>
    <m/>
    <m/>
    <m/>
    <n v="0"/>
    <n v="0"/>
    <n v="0"/>
    <n v="0"/>
    <x v="1"/>
    <x v="6"/>
    <m/>
    <x v="39"/>
  </r>
  <r>
    <x v="3"/>
    <s v="Aurora"/>
    <s v="Electric"/>
    <s v="Commercial"/>
    <s v="LS-Special Lighting"/>
    <n v="3412"/>
    <n v="713.55"/>
    <n v="0"/>
    <n v="9.1199999999999992"/>
    <n v="0"/>
    <n v="0"/>
    <n v="0"/>
    <n v="0"/>
    <n v="24.29"/>
    <n v="0"/>
    <n v="0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9"/>
  </r>
  <r>
    <x v="3"/>
    <s v="Aurora"/>
    <s v="Electric"/>
    <s v="Commercial"/>
    <s v="SH-Small Heating"/>
    <n v="141349"/>
    <n v="14541.51"/>
    <n v="2157.8200000000002"/>
    <n v="632.16999999999996"/>
    <n v="0"/>
    <n v="0"/>
    <n v="0"/>
    <n v="0"/>
    <n v="1006.42"/>
    <n v="0"/>
    <n v="0"/>
    <n v="6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4.14999999999998"/>
    <n v="0"/>
    <n v="0"/>
    <n v="1289.6199999999999"/>
    <n v="0"/>
    <n v="0"/>
    <n v="0"/>
    <n v="0"/>
    <n v="0"/>
    <n v="0"/>
    <n v="0"/>
    <x v="636"/>
    <n v="0"/>
    <m/>
    <m/>
    <m/>
    <m/>
    <m/>
    <m/>
    <m/>
    <n v="0"/>
    <n v="0"/>
    <n v="0"/>
    <n v="0"/>
    <x v="1"/>
    <x v="12"/>
    <m/>
    <x v="39"/>
  </r>
  <r>
    <x v="3"/>
    <s v="Aurora"/>
    <s v="Electric"/>
    <s v="Commercial"/>
    <s v="TEB-Total Electric Bldg"/>
    <n v="577884"/>
    <n v="53247.44"/>
    <n v="1320.31"/>
    <n v="224.87"/>
    <n v="0"/>
    <n v="0"/>
    <n v="0"/>
    <n v="0"/>
    <n v="4114.55"/>
    <n v="0"/>
    <n v="0"/>
    <n v="26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1.78"/>
    <n v="0"/>
    <n v="0"/>
    <n v="2829.87"/>
    <n v="0"/>
    <n v="0"/>
    <n v="0"/>
    <n v="0"/>
    <n v="0"/>
    <n v="0"/>
    <n v="0"/>
    <x v="637"/>
    <n v="0"/>
    <m/>
    <m/>
    <m/>
    <m/>
    <m/>
    <m/>
    <m/>
    <n v="0"/>
    <n v="0"/>
    <n v="0"/>
    <n v="0"/>
    <x v="1"/>
    <x v="13"/>
    <m/>
    <x v="39"/>
  </r>
  <r>
    <x v="3"/>
    <s v="Aurora"/>
    <s v="Electric"/>
    <s v="Industrial"/>
    <s v="CB-Commercial"/>
    <n v="24447"/>
    <n v="2852.98"/>
    <n v="226.9"/>
    <n v="131.13"/>
    <n v="0"/>
    <n v="0"/>
    <n v="0"/>
    <n v="0"/>
    <n v="174.06"/>
    <n v="0"/>
    <n v="0"/>
    <n v="1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.55000000000001"/>
    <n v="0"/>
    <n v="0"/>
    <n v="272.13"/>
    <n v="0"/>
    <n v="0"/>
    <n v="0"/>
    <n v="0"/>
    <n v="0"/>
    <n v="0"/>
    <n v="0"/>
    <x v="638"/>
    <n v="0"/>
    <m/>
    <m/>
    <m/>
    <m/>
    <m/>
    <m/>
    <m/>
    <n v="0"/>
    <n v="0"/>
    <n v="0"/>
    <n v="0"/>
    <x v="2"/>
    <x v="5"/>
    <m/>
    <x v="39"/>
  </r>
  <r>
    <x v="3"/>
    <s v="Aurora"/>
    <s v="Electric"/>
    <s v="Industrial"/>
    <s v="GP-General Power"/>
    <n v="1835567"/>
    <n v="174657.67"/>
    <n v="1320.31"/>
    <n v="3339.24"/>
    <n v="0"/>
    <n v="0"/>
    <n v="0"/>
    <n v="0"/>
    <n v="13069.24"/>
    <n v="0"/>
    <n v="0"/>
    <n v="737.22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3924.56"/>
    <n v="0"/>
    <n v="0"/>
    <n v="9832.66"/>
    <n v="0"/>
    <n v="0"/>
    <n v="0"/>
    <n v="0"/>
    <n v="0"/>
    <n v="0"/>
    <n v="0"/>
    <x v="639"/>
    <n v="0"/>
    <m/>
    <m/>
    <m/>
    <m/>
    <m/>
    <m/>
    <m/>
    <n v="0"/>
    <n v="0"/>
    <n v="0"/>
    <n v="0"/>
    <x v="2"/>
    <x v="6"/>
    <m/>
    <x v="39"/>
  </r>
  <r>
    <x v="3"/>
    <s v="Aurora"/>
    <s v="Electric"/>
    <s v="Industrial"/>
    <s v="LP-Large Power"/>
    <n v="2705403"/>
    <n v="206193.04"/>
    <n v="567.1"/>
    <n v="0"/>
    <n v="0"/>
    <n v="0"/>
    <n v="0"/>
    <n v="0"/>
    <n v="18910.77"/>
    <n v="0"/>
    <n v="0"/>
    <n v="386.1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5681.88"/>
    <n v="0"/>
    <n v="0"/>
    <n v="0"/>
    <n v="0"/>
    <n v="0"/>
    <n v="0"/>
    <n v="0"/>
    <x v="640"/>
    <n v="0"/>
    <m/>
    <m/>
    <m/>
    <m/>
    <m/>
    <m/>
    <m/>
    <n v="0"/>
    <n v="0"/>
    <n v="0"/>
    <n v="0"/>
    <x v="2"/>
    <x v="17"/>
    <m/>
    <x v="39"/>
  </r>
  <r>
    <x v="3"/>
    <s v="Aurora"/>
    <s v="Electric"/>
    <s v="Industrial"/>
    <s v="PFM-Feed Mill/Grain Elev"/>
    <n v="16000"/>
    <n v="2565.19"/>
    <n v="82.95"/>
    <n v="9.67"/>
    <n v="0"/>
    <n v="0"/>
    <n v="0"/>
    <n v="0"/>
    <n v="113.92"/>
    <n v="0"/>
    <n v="0"/>
    <n v="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49"/>
    <n v="0"/>
    <n v="0"/>
    <n v="0"/>
    <n v="0"/>
    <n v="0"/>
    <n v="0"/>
    <n v="0"/>
    <x v="641"/>
    <n v="0"/>
    <m/>
    <m/>
    <m/>
    <m/>
    <m/>
    <m/>
    <m/>
    <n v="0"/>
    <n v="0"/>
    <n v="0"/>
    <n v="0"/>
    <x v="2"/>
    <x v="18"/>
    <m/>
    <x v="39"/>
  </r>
  <r>
    <x v="3"/>
    <s v="Aurora"/>
    <s v="Electric"/>
    <s v="Industrial"/>
    <s v="TEB-Total Electric Bldg"/>
    <n v="221223"/>
    <n v="28058.31"/>
    <n v="69.489999999999995"/>
    <n v="0"/>
    <n v="0"/>
    <n v="0"/>
    <n v="0"/>
    <n v="0"/>
    <n v="1575.11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997.53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13"/>
    <m/>
    <x v="39"/>
  </r>
  <r>
    <x v="3"/>
    <s v="Aurora"/>
    <s v="Electric"/>
    <s v="Interdepartmental"/>
    <s v="CB-Commercial"/>
    <n v="34401"/>
    <n v="3972.63"/>
    <n v="204.21"/>
    <n v="0"/>
    <n v="0"/>
    <n v="0"/>
    <n v="0"/>
    <n v="0"/>
    <n v="244.92"/>
    <n v="0"/>
    <n v="0"/>
    <n v="1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29"/>
    <n v="0"/>
    <n v="0"/>
    <n v="0"/>
    <n v="0"/>
    <n v="0"/>
    <n v="0"/>
    <n v="0"/>
    <x v="642"/>
    <n v="0"/>
    <m/>
    <m/>
    <m/>
    <m/>
    <m/>
    <m/>
    <m/>
    <n v="0"/>
    <n v="0"/>
    <n v="0"/>
    <n v="0"/>
    <x v="5"/>
    <x v="5"/>
    <m/>
    <x v="39"/>
  </r>
  <r>
    <x v="3"/>
    <s v="Aurora"/>
    <s v="Electric"/>
    <s v="Interdepartmental"/>
    <s v="GP-General Power"/>
    <n v="175628"/>
    <n v="13295.21"/>
    <n v="277.95999999999998"/>
    <n v="0"/>
    <n v="0"/>
    <n v="0"/>
    <n v="0"/>
    <n v="0"/>
    <n v="1250.47"/>
    <n v="0"/>
    <n v="0"/>
    <n v="7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43"/>
    <n v="0"/>
    <m/>
    <m/>
    <m/>
    <m/>
    <m/>
    <m/>
    <m/>
    <n v="0"/>
    <n v="0"/>
    <n v="0"/>
    <n v="0"/>
    <x v="5"/>
    <x v="6"/>
    <m/>
    <x v="39"/>
  </r>
  <r>
    <x v="3"/>
    <s v="Aurora"/>
    <s v="Electric"/>
    <s v="Municipal Buildings"/>
    <s v="CB-Commercial"/>
    <n v="31599"/>
    <n v="3830.85"/>
    <n v="1501.32"/>
    <n v="0"/>
    <n v="0"/>
    <n v="0"/>
    <n v="0"/>
    <n v="0"/>
    <n v="225.02"/>
    <n v="0"/>
    <n v="0"/>
    <n v="1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44"/>
    <n v="0"/>
    <m/>
    <m/>
    <m/>
    <m/>
    <m/>
    <m/>
    <m/>
    <n v="0"/>
    <n v="0"/>
    <n v="0"/>
    <n v="0"/>
    <x v="3"/>
    <x v="5"/>
    <m/>
    <x v="39"/>
  </r>
  <r>
    <x v="3"/>
    <s v="Aurora"/>
    <s v="Electric"/>
    <s v="Municipal Buildings"/>
    <s v="GP-General Power"/>
    <n v="130640"/>
    <n v="11209.02"/>
    <n v="277.95999999999998"/>
    <n v="0"/>
    <n v="0"/>
    <n v="0"/>
    <n v="0"/>
    <n v="0"/>
    <n v="930.16"/>
    <n v="0"/>
    <n v="0"/>
    <n v="5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45"/>
    <n v="0"/>
    <m/>
    <m/>
    <m/>
    <m/>
    <m/>
    <m/>
    <m/>
    <n v="0"/>
    <n v="0"/>
    <n v="0"/>
    <n v="0"/>
    <x v="3"/>
    <x v="6"/>
    <m/>
    <x v="39"/>
  </r>
  <r>
    <x v="3"/>
    <s v="Aurora"/>
    <s v="Electric"/>
    <s v="Municipal Buildings"/>
    <s v="SH-Small Heating"/>
    <n v="2696"/>
    <n v="293.05"/>
    <n v="45.38"/>
    <n v="0"/>
    <n v="0"/>
    <n v="0"/>
    <n v="0"/>
    <n v="0"/>
    <n v="19.2"/>
    <n v="0"/>
    <n v="0"/>
    <n v="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46"/>
    <n v="0"/>
    <m/>
    <m/>
    <m/>
    <m/>
    <m/>
    <m/>
    <m/>
    <n v="0"/>
    <n v="0"/>
    <n v="0"/>
    <n v="0"/>
    <x v="3"/>
    <x v="12"/>
    <m/>
    <x v="39"/>
  </r>
  <r>
    <x v="3"/>
    <s v="Aurora"/>
    <s v="Electric"/>
    <s v="Municipal Other Lighting"/>
    <s v="CB-Commercial"/>
    <n v="9916"/>
    <n v="1200.98"/>
    <n v="726.08"/>
    <n v="0"/>
    <n v="0"/>
    <n v="0"/>
    <n v="0"/>
    <n v="0"/>
    <n v="70.62"/>
    <n v="0"/>
    <n v="0"/>
    <n v="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47"/>
    <n v="0"/>
    <m/>
    <m/>
    <m/>
    <m/>
    <m/>
    <m/>
    <m/>
    <n v="0"/>
    <n v="0"/>
    <n v="0"/>
    <n v="0"/>
    <x v="4"/>
    <x v="5"/>
    <m/>
    <x v="39"/>
  </r>
  <r>
    <x v="3"/>
    <s v="Aurora"/>
    <s v="Electric"/>
    <s v="Municipal Other Lighting"/>
    <s v="LS-Special Lighting"/>
    <n v="14096"/>
    <n v="2428.75"/>
    <n v="0"/>
    <n v="0"/>
    <n v="0"/>
    <n v="0"/>
    <n v="0"/>
    <n v="0"/>
    <n v="100.36"/>
    <n v="0"/>
    <n v="0"/>
    <n v="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3"/>
    <s v="Aurora"/>
    <s v="Electric"/>
    <s v="Municipal Other Lighting"/>
    <s v="MS-Miscellaneous"/>
    <n v="0"/>
    <n v="0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39"/>
  </r>
  <r>
    <x v="3"/>
    <s v="Aurora"/>
    <s v="Electric"/>
    <s v="Municipal Pumping"/>
    <s v="CB-Commercial"/>
    <n v="109448"/>
    <n v="12800.5"/>
    <n v="1270.6400000000001"/>
    <n v="0"/>
    <n v="0"/>
    <n v="0"/>
    <n v="0"/>
    <n v="0"/>
    <n v="779.28"/>
    <n v="0"/>
    <n v="0"/>
    <n v="4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48"/>
    <n v="0"/>
    <m/>
    <m/>
    <m/>
    <m/>
    <m/>
    <m/>
    <m/>
    <n v="0"/>
    <n v="0"/>
    <n v="0"/>
    <n v="0"/>
    <x v="3"/>
    <x v="5"/>
    <m/>
    <x v="39"/>
  </r>
  <r>
    <x v="3"/>
    <s v="Aurora"/>
    <s v="Electric"/>
    <s v="Municipal Pumping"/>
    <s v="GP-General Power"/>
    <n v="497660"/>
    <n v="47467.21"/>
    <n v="972.86"/>
    <n v="0"/>
    <n v="0"/>
    <n v="0"/>
    <n v="0"/>
    <n v="0"/>
    <n v="3543.34"/>
    <n v="0"/>
    <n v="0"/>
    <n v="22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49"/>
    <n v="0"/>
    <m/>
    <m/>
    <m/>
    <m/>
    <m/>
    <m/>
    <m/>
    <n v="0"/>
    <n v="0"/>
    <n v="0"/>
    <n v="0"/>
    <x v="3"/>
    <x v="6"/>
    <m/>
    <x v="39"/>
  </r>
  <r>
    <x v="3"/>
    <s v="Aurora"/>
    <s v="Electric"/>
    <s v="Oil Pipeline Pumping"/>
    <s v="GP-General Power"/>
    <n v="173303"/>
    <n v="16027.24"/>
    <n v="138.97999999999999"/>
    <n v="0"/>
    <n v="0"/>
    <n v="0"/>
    <n v="0"/>
    <n v="0"/>
    <n v="1233.92"/>
    <n v="0"/>
    <n v="0"/>
    <n v="7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6.36"/>
    <n v="0"/>
    <n v="0"/>
    <n v="0"/>
    <n v="0"/>
    <n v="0"/>
    <n v="0"/>
    <n v="0"/>
    <x v="650"/>
    <n v="0"/>
    <m/>
    <m/>
    <m/>
    <m/>
    <m/>
    <m/>
    <m/>
    <n v="0"/>
    <n v="0"/>
    <n v="0"/>
    <n v="0"/>
    <x v="2"/>
    <x v="24"/>
    <m/>
    <x v="39"/>
  </r>
  <r>
    <x v="3"/>
    <s v="Aurora"/>
    <s v="Electric"/>
    <s v="Residential"/>
    <s v="RGL-Residential Pilot"/>
    <n v="39875"/>
    <n v="4584.68"/>
    <n v="0"/>
    <n v="223.91"/>
    <n v="0"/>
    <n v="0"/>
    <n v="0"/>
    <n v="0"/>
    <n v="283.92"/>
    <n v="0"/>
    <n v="0"/>
    <n v="1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5"/>
    <n v="0"/>
    <n v="0"/>
    <n v="49.29"/>
    <n v="0"/>
    <n v="0"/>
    <n v="0"/>
    <n v="0"/>
    <n v="0"/>
    <n v="0"/>
    <n v="0"/>
    <x v="651"/>
    <n v="0"/>
    <m/>
    <m/>
    <m/>
    <m/>
    <m/>
    <m/>
    <m/>
    <n v="0"/>
    <n v="0"/>
    <n v="0"/>
    <n v="0"/>
    <x v="0"/>
    <x v="25"/>
    <m/>
    <x v="39"/>
  </r>
  <r>
    <x v="3"/>
    <s v="Aurora"/>
    <s v="Electric"/>
    <s v="Residential"/>
    <s v="RG-Residential"/>
    <n v="10432256"/>
    <n v="1216995.83"/>
    <n v="190125.38"/>
    <n v="44161.79"/>
    <n v="0"/>
    <n v="0"/>
    <n v="-141.25"/>
    <n v="-22705.670229007599"/>
    <n v="74277.89"/>
    <n v="0"/>
    <n v="0"/>
    <n v="4694.9799999999996"/>
    <n v="0"/>
    <n v="0"/>
    <n v="0"/>
    <n v="0"/>
    <n v="0"/>
    <n v="0"/>
    <n v="0"/>
    <n v="0"/>
    <n v="0"/>
    <n v="0"/>
    <n v="0"/>
    <n v="0"/>
    <n v="0"/>
    <n v="0"/>
    <n v="0"/>
    <n v="1230"/>
    <n v="150"/>
    <n v="180"/>
    <n v="4353.33"/>
    <n v="560"/>
    <n v="-233.77"/>
    <n v="11992.56"/>
    <n v="0"/>
    <n v="0"/>
    <n v="0"/>
    <n v="0"/>
    <n v="0"/>
    <n v="0"/>
    <n v="70.569999999999993"/>
    <x v="652"/>
    <n v="0"/>
    <m/>
    <m/>
    <m/>
    <m/>
    <m/>
    <m/>
    <m/>
    <n v="0"/>
    <n v="0"/>
    <n v="0"/>
    <n v="0"/>
    <x v="0"/>
    <x v="1"/>
    <m/>
    <x v="39"/>
  </r>
  <r>
    <x v="3"/>
    <s v="Aurora"/>
    <s v="Lighting"/>
    <s v="Commercial"/>
    <s v="PL-Private Lighting"/>
    <n v="49155.65"/>
    <n v="16451.169999999998"/>
    <n v="0"/>
    <n v="0"/>
    <n v="0"/>
    <n v="0"/>
    <n v="0"/>
    <n v="0"/>
    <n v="347.95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57"/>
    <n v="0"/>
    <n v="0"/>
    <n v="896.2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Aurora"/>
    <s v="Lighting"/>
    <s v="Industrial"/>
    <s v="PL-Private Lighting"/>
    <n v="5046"/>
    <n v="1398.39"/>
    <n v="0"/>
    <n v="0"/>
    <n v="0"/>
    <n v="0"/>
    <n v="0"/>
    <n v="0"/>
    <n v="3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12"/>
    <n v="0"/>
    <n v="0"/>
    <n v="80.43000000000000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9"/>
  </r>
  <r>
    <x v="3"/>
    <s v="Aurora"/>
    <s v="Lighting"/>
    <s v="Interdepartmental"/>
    <s v="PL-Private Lighting"/>
    <n v="195"/>
    <n v="45.96"/>
    <n v="0"/>
    <n v="0"/>
    <n v="0"/>
    <n v="0"/>
    <n v="0"/>
    <n v="0"/>
    <n v="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39"/>
  </r>
  <r>
    <x v="3"/>
    <s v="Aurora"/>
    <s v="Lighting"/>
    <s v="Municipal Other Lighting"/>
    <s v="PL-Private Lighting"/>
    <n v="174"/>
    <n v="66.239999999999995"/>
    <n v="0"/>
    <n v="0"/>
    <n v="0"/>
    <n v="0"/>
    <n v="0"/>
    <n v="0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3"/>
    <s v="Aurora"/>
    <s v="Lighting"/>
    <s v="Municipal Pumping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9"/>
  </r>
  <r>
    <x v="3"/>
    <s v="Aurora"/>
    <s v="Lighting"/>
    <s v="Municipal Street Lighting"/>
    <s v="SPL-Municipal St Lighting"/>
    <n v="95125.35"/>
    <n v="12906.63"/>
    <n v="0"/>
    <n v="0"/>
    <n v="0"/>
    <n v="0"/>
    <n v="0"/>
    <n v="0"/>
    <n v="677.29"/>
    <n v="0"/>
    <n v="0"/>
    <n v="0"/>
    <n v="0"/>
    <n v="0"/>
    <n v="0"/>
    <n v="0"/>
    <n v="0"/>
    <n v="0"/>
    <n v="0"/>
    <n v="346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3"/>
    <s v="Aurora"/>
    <s v="Lighting"/>
    <s v="Residential"/>
    <s v="PL-Private Lighting"/>
    <n v="51044.116000000002"/>
    <n v="19329.21"/>
    <n v="0"/>
    <n v="0"/>
    <n v="0"/>
    <n v="0"/>
    <n v="0"/>
    <n v="0"/>
    <n v="36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34"/>
    <n v="0"/>
    <n v="0"/>
    <n v="66.2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3"/>
    <s v="Baxter Springs"/>
    <s v="Electric"/>
    <s v="Commercial"/>
    <s v="CB-Commercial"/>
    <n v="1"/>
    <n v="0.13"/>
    <n v="22.69"/>
    <n v="1.1399999999999999"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9"/>
  </r>
  <r>
    <x v="3"/>
    <s v="Baxter Springs"/>
    <s v="Electric"/>
    <s v="Residential"/>
    <s v="RG-Residential"/>
    <n v="198"/>
    <n v="24.82"/>
    <n v="13"/>
    <n v="1.97"/>
    <n v="0"/>
    <n v="0"/>
    <n v="0"/>
    <n v="0"/>
    <n v="1.41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"/>
    <n v="0"/>
    <x v="653"/>
    <n v="0"/>
    <m/>
    <m/>
    <m/>
    <m/>
    <m/>
    <m/>
    <m/>
    <n v="0"/>
    <n v="0"/>
    <n v="0"/>
    <n v="0"/>
    <x v="0"/>
    <x v="1"/>
    <m/>
    <x v="39"/>
  </r>
  <r>
    <x v="3"/>
    <s v="Baxter Springs"/>
    <s v="Lighting"/>
    <s v="Commercial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Bolivar"/>
    <s v="Electric"/>
    <s v="Commercial"/>
    <s v="CB-Commercial"/>
    <n v="1980549"/>
    <n v="235511.83"/>
    <n v="46001.71"/>
    <n v="6357.74"/>
    <n v="0"/>
    <n v="0"/>
    <n v="0"/>
    <n v="0"/>
    <n v="14101.56"/>
    <n v="0"/>
    <n v="0"/>
    <n v="891.22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2896.52"/>
    <n v="80"/>
    <n v="-36.659999999999997"/>
    <n v="17803.259999999998"/>
    <n v="0"/>
    <n v="0"/>
    <n v="0"/>
    <n v="0"/>
    <n v="0"/>
    <n v="0"/>
    <n v="0"/>
    <x v="654"/>
    <n v="0"/>
    <m/>
    <m/>
    <m/>
    <m/>
    <m/>
    <m/>
    <m/>
    <n v="0"/>
    <n v="0"/>
    <n v="0"/>
    <n v="0"/>
    <x v="1"/>
    <x v="5"/>
    <m/>
    <x v="39"/>
  </r>
  <r>
    <x v="3"/>
    <s v="Bolivar"/>
    <s v="Electric"/>
    <s v="Commercial"/>
    <s v="GP-General Power"/>
    <n v="3131240"/>
    <n v="301037"/>
    <n v="9172.68"/>
    <n v="1897.71"/>
    <n v="0"/>
    <n v="0"/>
    <n v="0"/>
    <n v="0"/>
    <n v="22294.42"/>
    <n v="0"/>
    <n v="0"/>
    <n v="1409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8.93"/>
    <n v="0"/>
    <n v="0"/>
    <n v="15303.24"/>
    <n v="0"/>
    <n v="0"/>
    <n v="0"/>
    <n v="0"/>
    <n v="0"/>
    <n v="0"/>
    <n v="0"/>
    <x v="655"/>
    <n v="0"/>
    <m/>
    <m/>
    <m/>
    <m/>
    <m/>
    <m/>
    <m/>
    <n v="0"/>
    <n v="0"/>
    <n v="0"/>
    <n v="0"/>
    <x v="1"/>
    <x v="6"/>
    <m/>
    <x v="39"/>
  </r>
  <r>
    <x v="3"/>
    <s v="Bolivar"/>
    <s v="Electric"/>
    <s v="Commercial"/>
    <s v="LP-Large Power"/>
    <n v="2129907"/>
    <n v="145429.9"/>
    <n v="1134.2"/>
    <n v="0"/>
    <n v="0"/>
    <n v="0"/>
    <n v="0"/>
    <n v="0"/>
    <n v="14888.05"/>
    <n v="0"/>
    <n v="0"/>
    <n v="958.46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4367.24"/>
    <n v="0"/>
    <n v="0"/>
    <n v="0"/>
    <n v="0"/>
    <n v="0"/>
    <n v="0"/>
    <n v="0"/>
    <x v="656"/>
    <n v="0"/>
    <m/>
    <m/>
    <m/>
    <m/>
    <m/>
    <m/>
    <m/>
    <n v="0"/>
    <n v="0"/>
    <n v="0"/>
    <n v="0"/>
    <x v="1"/>
    <x v="17"/>
    <m/>
    <x v="39"/>
  </r>
  <r>
    <x v="3"/>
    <s v="Bolivar"/>
    <s v="Electric"/>
    <s v="Commercial"/>
    <s v="LS-Special Lighting"/>
    <n v="3112"/>
    <n v="685.09"/>
    <n v="0"/>
    <n v="1.9"/>
    <n v="0"/>
    <n v="0"/>
    <n v="0"/>
    <n v="0"/>
    <n v="22.16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2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9"/>
  </r>
  <r>
    <x v="3"/>
    <s v="Bolivar"/>
    <s v="Electric"/>
    <s v="Commercial"/>
    <s v="SH-Small Heating"/>
    <n v="771813"/>
    <n v="79288.490000000005"/>
    <n v="11422.91"/>
    <n v="2045.16"/>
    <n v="0"/>
    <n v="0"/>
    <n v="0"/>
    <n v="0"/>
    <n v="5495.32"/>
    <n v="0"/>
    <n v="0"/>
    <n v="347.21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752.02"/>
    <n v="0"/>
    <n v="-16.03"/>
    <n v="5553.54"/>
    <n v="0"/>
    <n v="0"/>
    <n v="0"/>
    <n v="0"/>
    <n v="0"/>
    <n v="0"/>
    <n v="0"/>
    <x v="657"/>
    <n v="0"/>
    <m/>
    <m/>
    <m/>
    <m/>
    <m/>
    <m/>
    <m/>
    <n v="0"/>
    <n v="0"/>
    <n v="0"/>
    <n v="0"/>
    <x v="1"/>
    <x v="12"/>
    <m/>
    <x v="39"/>
  </r>
  <r>
    <x v="3"/>
    <s v="Bolivar"/>
    <s v="Electric"/>
    <s v="Commercial"/>
    <s v="TEB-Total Electric Bldg"/>
    <n v="2481561"/>
    <n v="237671.88"/>
    <n v="8269.31"/>
    <n v="1684.84"/>
    <n v="0"/>
    <n v="0"/>
    <n v="0"/>
    <n v="0"/>
    <n v="17668.740000000002"/>
    <n v="0"/>
    <n v="0"/>
    <n v="109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3.53"/>
    <n v="0"/>
    <n v="0"/>
    <n v="10353.69"/>
    <n v="0"/>
    <n v="0"/>
    <n v="0"/>
    <n v="0"/>
    <n v="0"/>
    <n v="0"/>
    <n v="0"/>
    <x v="658"/>
    <n v="0"/>
    <m/>
    <m/>
    <m/>
    <m/>
    <m/>
    <m/>
    <m/>
    <n v="0"/>
    <n v="0"/>
    <n v="0"/>
    <n v="0"/>
    <x v="1"/>
    <x v="13"/>
    <m/>
    <x v="39"/>
  </r>
  <r>
    <x v="3"/>
    <s v="Bolivar"/>
    <s v="Electric"/>
    <s v="Industrial"/>
    <s v="CB-Commercial"/>
    <n v="35637"/>
    <n v="4107.33"/>
    <n v="181.52"/>
    <n v="200.47"/>
    <n v="0"/>
    <n v="0"/>
    <n v="0"/>
    <n v="0"/>
    <n v="253.73"/>
    <n v="0"/>
    <n v="0"/>
    <n v="1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450000000000003"/>
    <n v="0"/>
    <n v="0"/>
    <n v="342.95"/>
    <n v="0"/>
    <n v="0"/>
    <n v="0"/>
    <n v="0"/>
    <n v="0"/>
    <n v="0"/>
    <n v="0"/>
    <x v="659"/>
    <n v="0"/>
    <m/>
    <m/>
    <m/>
    <m/>
    <m/>
    <m/>
    <m/>
    <n v="0"/>
    <n v="0"/>
    <n v="0"/>
    <n v="0"/>
    <x v="2"/>
    <x v="5"/>
    <m/>
    <x v="39"/>
  </r>
  <r>
    <x v="3"/>
    <s v="Bolivar"/>
    <s v="Electric"/>
    <s v="Industrial"/>
    <s v="GP-General Power"/>
    <n v="810200"/>
    <n v="80384.479999999996"/>
    <n v="1042.3499999999999"/>
    <n v="2860.98"/>
    <n v="0"/>
    <n v="0"/>
    <n v="0"/>
    <n v="0"/>
    <n v="5768.62"/>
    <n v="0"/>
    <n v="0"/>
    <n v="36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.37"/>
    <n v="0"/>
    <n v="0"/>
    <n v="3695.3"/>
    <n v="0"/>
    <n v="0"/>
    <n v="0"/>
    <n v="0"/>
    <n v="0"/>
    <n v="0"/>
    <n v="0"/>
    <x v="660"/>
    <n v="0"/>
    <m/>
    <m/>
    <m/>
    <m/>
    <m/>
    <m/>
    <m/>
    <n v="0"/>
    <n v="0"/>
    <n v="0"/>
    <n v="0"/>
    <x v="2"/>
    <x v="6"/>
    <m/>
    <x v="39"/>
  </r>
  <r>
    <x v="3"/>
    <s v="Bolivar"/>
    <s v="Electric"/>
    <s v="Industrial"/>
    <s v="LP-Large Power"/>
    <n v="550114"/>
    <n v="35702.18"/>
    <n v="567.1"/>
    <n v="0"/>
    <n v="0"/>
    <n v="0"/>
    <n v="0"/>
    <n v="0"/>
    <n v="3845.29"/>
    <n v="0"/>
    <n v="0"/>
    <n v="24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6"/>
    <n v="0"/>
    <n v="0"/>
    <n v="0"/>
    <n v="0"/>
    <n v="0"/>
    <n v="0"/>
    <n v="0"/>
    <x v="661"/>
    <n v="0"/>
    <m/>
    <m/>
    <m/>
    <m/>
    <m/>
    <m/>
    <m/>
    <n v="0"/>
    <n v="0"/>
    <n v="0"/>
    <n v="0"/>
    <x v="2"/>
    <x v="17"/>
    <m/>
    <x v="39"/>
  </r>
  <r>
    <x v="3"/>
    <s v="Bolivar"/>
    <s v="Electric"/>
    <s v="Industrial"/>
    <s v="PFM-Feed Mill/Grain Elev"/>
    <n v="1926"/>
    <n v="326.64"/>
    <n v="110.6"/>
    <n v="14.7"/>
    <n v="0"/>
    <n v="0"/>
    <n v="0"/>
    <n v="0"/>
    <n v="13.71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1"/>
    <n v="0"/>
    <n v="0"/>
    <n v="0"/>
    <n v="0"/>
    <n v="0"/>
    <n v="0"/>
    <n v="0"/>
    <x v="662"/>
    <n v="0"/>
    <m/>
    <m/>
    <m/>
    <m/>
    <m/>
    <m/>
    <m/>
    <n v="0"/>
    <n v="0"/>
    <n v="0"/>
    <n v="0"/>
    <x v="2"/>
    <x v="18"/>
    <m/>
    <x v="39"/>
  </r>
  <r>
    <x v="3"/>
    <s v="Bolivar"/>
    <s v="Electric"/>
    <s v="Industrial"/>
    <s v="SH-Small Heating"/>
    <n v="1200"/>
    <n v="132.94999999999999"/>
    <n v="22.69"/>
    <n v="3.33"/>
    <n v="0"/>
    <n v="0"/>
    <n v="0"/>
    <n v="0"/>
    <n v="8.5399999999999991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1"/>
    <n v="0"/>
    <n v="0"/>
    <n v="0"/>
    <n v="0"/>
    <n v="0"/>
    <n v="0"/>
    <n v="0"/>
    <x v="344"/>
    <n v="0"/>
    <m/>
    <m/>
    <m/>
    <m/>
    <m/>
    <m/>
    <m/>
    <n v="0"/>
    <n v="0"/>
    <n v="0"/>
    <n v="0"/>
    <x v="2"/>
    <x v="12"/>
    <m/>
    <x v="39"/>
  </r>
  <r>
    <x v="3"/>
    <s v="Bolivar"/>
    <s v="Electric"/>
    <s v="Interdepartmental"/>
    <s v="CB-Commercial"/>
    <n v="43001"/>
    <n v="4977.67"/>
    <n v="340.35"/>
    <n v="0"/>
    <n v="0"/>
    <n v="0"/>
    <n v="0"/>
    <n v="0"/>
    <n v="306.16000000000003"/>
    <n v="0"/>
    <n v="0"/>
    <n v="19.35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.28"/>
    <n v="0"/>
    <n v="0"/>
    <n v="0"/>
    <n v="0"/>
    <n v="0"/>
    <n v="0"/>
    <n v="0"/>
    <x v="663"/>
    <n v="0"/>
    <m/>
    <m/>
    <m/>
    <m/>
    <m/>
    <m/>
    <m/>
    <n v="0"/>
    <n v="0"/>
    <n v="0"/>
    <n v="0"/>
    <x v="5"/>
    <x v="5"/>
    <m/>
    <x v="39"/>
  </r>
  <r>
    <x v="3"/>
    <s v="Bolivar"/>
    <s v="Electric"/>
    <s v="Interdepartmental"/>
    <s v="GP-General Power"/>
    <n v="161983"/>
    <n v="15952.12"/>
    <n v="416.94"/>
    <n v="0"/>
    <n v="0"/>
    <n v="0"/>
    <n v="0"/>
    <n v="0"/>
    <n v="1153.32"/>
    <n v="0"/>
    <n v="0"/>
    <n v="72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2.35"/>
    <n v="0"/>
    <n v="0"/>
    <n v="0"/>
    <n v="0"/>
    <n v="0"/>
    <n v="0"/>
    <n v="0"/>
    <x v="664"/>
    <n v="0"/>
    <m/>
    <m/>
    <m/>
    <m/>
    <m/>
    <m/>
    <m/>
    <n v="0"/>
    <n v="0"/>
    <n v="0"/>
    <n v="0"/>
    <x v="5"/>
    <x v="6"/>
    <m/>
    <x v="39"/>
  </r>
  <r>
    <x v="3"/>
    <s v="Bolivar"/>
    <s v="Electric"/>
    <s v="Municipal Buildings"/>
    <s v="CB-Commercial"/>
    <n v="56063"/>
    <n v="6740.91"/>
    <n v="2087.48"/>
    <n v="0"/>
    <n v="0"/>
    <n v="0"/>
    <n v="0"/>
    <n v="0"/>
    <n v="399.17"/>
    <n v="0"/>
    <n v="0"/>
    <n v="2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65"/>
    <n v="0"/>
    <m/>
    <m/>
    <m/>
    <m/>
    <m/>
    <m/>
    <m/>
    <n v="0"/>
    <n v="0"/>
    <n v="0"/>
    <n v="0"/>
    <x v="3"/>
    <x v="5"/>
    <m/>
    <x v="39"/>
  </r>
  <r>
    <x v="3"/>
    <s v="Bolivar"/>
    <s v="Electric"/>
    <s v="Municipal Buildings"/>
    <s v="GP-General Power"/>
    <n v="65360"/>
    <n v="6615"/>
    <n v="208.47"/>
    <n v="0"/>
    <n v="0"/>
    <n v="0"/>
    <n v="0"/>
    <n v="0"/>
    <n v="465.36"/>
    <n v="0"/>
    <n v="0"/>
    <n v="29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66"/>
    <n v="0"/>
    <m/>
    <m/>
    <m/>
    <m/>
    <m/>
    <m/>
    <m/>
    <n v="0"/>
    <n v="0"/>
    <n v="0"/>
    <n v="0"/>
    <x v="3"/>
    <x v="6"/>
    <m/>
    <x v="39"/>
  </r>
  <r>
    <x v="3"/>
    <s v="Bolivar"/>
    <s v="Electric"/>
    <s v="Municipal Buildings"/>
    <s v="SH-Small Heating"/>
    <n v="19087"/>
    <n v="2041.61"/>
    <n v="363.04"/>
    <n v="0"/>
    <n v="0"/>
    <n v="0"/>
    <n v="0"/>
    <n v="0"/>
    <n v="135.88999999999999"/>
    <n v="0"/>
    <n v="0"/>
    <n v="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67"/>
    <n v="0"/>
    <m/>
    <m/>
    <m/>
    <m/>
    <m/>
    <m/>
    <m/>
    <n v="0"/>
    <n v="0"/>
    <n v="0"/>
    <n v="0"/>
    <x v="3"/>
    <x v="12"/>
    <m/>
    <x v="39"/>
  </r>
  <r>
    <x v="3"/>
    <s v="Bolivar"/>
    <s v="Electric"/>
    <s v="Municipal Buildings"/>
    <s v="TEB-Total Electric Bldg"/>
    <n v="12240"/>
    <n v="1175.01"/>
    <n v="69.489999999999995"/>
    <n v="0"/>
    <n v="0"/>
    <n v="0"/>
    <n v="0"/>
    <n v="0"/>
    <n v="87.15"/>
    <n v="0"/>
    <n v="0"/>
    <n v="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68"/>
    <n v="0"/>
    <m/>
    <m/>
    <m/>
    <m/>
    <m/>
    <m/>
    <m/>
    <n v="0"/>
    <n v="0"/>
    <n v="0"/>
    <n v="0"/>
    <x v="3"/>
    <x v="13"/>
    <m/>
    <x v="39"/>
  </r>
  <r>
    <x v="3"/>
    <s v="Bolivar"/>
    <s v="Electric"/>
    <s v="Municipal Other Lighting"/>
    <s v="CB-Commercial"/>
    <n v="8240"/>
    <n v="1006.76"/>
    <n v="862.22"/>
    <n v="0"/>
    <n v="0"/>
    <n v="0"/>
    <n v="0"/>
    <n v="0"/>
    <n v="58.65"/>
    <n v="0"/>
    <n v="0"/>
    <n v="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69"/>
    <n v="0"/>
    <m/>
    <m/>
    <m/>
    <m/>
    <m/>
    <m/>
    <m/>
    <n v="0"/>
    <n v="0"/>
    <n v="0"/>
    <n v="0"/>
    <x v="4"/>
    <x v="5"/>
    <m/>
    <x v="39"/>
  </r>
  <r>
    <x v="3"/>
    <s v="Bolivar"/>
    <s v="Electric"/>
    <s v="Municipal Other Lighting"/>
    <s v="LS-Special Lighting"/>
    <n v="4029"/>
    <n v="821"/>
    <n v="0"/>
    <n v="0"/>
    <n v="0"/>
    <n v="0"/>
    <n v="0"/>
    <n v="0"/>
    <n v="28.67"/>
    <n v="0"/>
    <n v="0"/>
    <n v="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3"/>
    <s v="Bolivar"/>
    <s v="Electric"/>
    <s v="Municipal Pumping"/>
    <s v="CB-Commercial"/>
    <n v="164114"/>
    <n v="19315.48"/>
    <n v="2495.9"/>
    <n v="0"/>
    <n v="0"/>
    <n v="0"/>
    <n v="0"/>
    <n v="0"/>
    <n v="1168.5"/>
    <n v="0"/>
    <n v="0"/>
    <n v="7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70"/>
    <n v="0"/>
    <m/>
    <m/>
    <m/>
    <m/>
    <m/>
    <m/>
    <m/>
    <n v="0"/>
    <n v="0"/>
    <n v="0"/>
    <n v="0"/>
    <x v="3"/>
    <x v="5"/>
    <m/>
    <x v="39"/>
  </r>
  <r>
    <x v="3"/>
    <s v="Bolivar"/>
    <s v="Electric"/>
    <s v="Municipal Pumping"/>
    <s v="GP-General Power"/>
    <n v="141245"/>
    <n v="14780.37"/>
    <n v="486.43"/>
    <n v="0"/>
    <n v="0"/>
    <n v="0"/>
    <n v="0"/>
    <n v="0"/>
    <n v="1005.66"/>
    <n v="0"/>
    <n v="0"/>
    <n v="6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71"/>
    <n v="0"/>
    <m/>
    <m/>
    <m/>
    <m/>
    <m/>
    <m/>
    <m/>
    <n v="0"/>
    <n v="0"/>
    <n v="0"/>
    <n v="0"/>
    <x v="3"/>
    <x v="6"/>
    <m/>
    <x v="39"/>
  </r>
  <r>
    <x v="3"/>
    <s v="Bolivar"/>
    <s v="Electric"/>
    <s v="Municipal Pumping"/>
    <s v="TEB-Total Electric Bldg"/>
    <n v="19793"/>
    <n v="1601.93"/>
    <n v="69.489999999999995"/>
    <n v="0"/>
    <n v="0"/>
    <n v="0"/>
    <n v="0"/>
    <n v="0"/>
    <n v="140.93"/>
    <n v="0"/>
    <n v="0"/>
    <n v="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72"/>
    <n v="0"/>
    <m/>
    <m/>
    <m/>
    <m/>
    <m/>
    <m/>
    <m/>
    <n v="0"/>
    <n v="0"/>
    <n v="0"/>
    <n v="0"/>
    <x v="3"/>
    <x v="13"/>
    <m/>
    <x v="39"/>
  </r>
  <r>
    <x v="3"/>
    <s v="Bolivar"/>
    <s v="Electric"/>
    <s v="Oil Pipeline Pumping"/>
    <s v="GP-General Power"/>
    <n v="108258"/>
    <n v="9061.36"/>
    <n v="69.489999999999995"/>
    <n v="0"/>
    <n v="0"/>
    <n v="0"/>
    <n v="0"/>
    <n v="0"/>
    <n v="770.8"/>
    <n v="0"/>
    <n v="0"/>
    <n v="4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22"/>
    <n v="0"/>
    <n v="0"/>
    <n v="678.65"/>
    <n v="0"/>
    <n v="0"/>
    <n v="0"/>
    <n v="0"/>
    <n v="0"/>
    <n v="0"/>
    <n v="0"/>
    <x v="673"/>
    <n v="0"/>
    <m/>
    <m/>
    <m/>
    <m/>
    <m/>
    <m/>
    <m/>
    <n v="0"/>
    <n v="0"/>
    <n v="0"/>
    <n v="0"/>
    <x v="2"/>
    <x v="24"/>
    <m/>
    <x v="39"/>
  </r>
  <r>
    <x v="3"/>
    <s v="Bolivar"/>
    <s v="Electric"/>
    <s v="Oil Pipeline Pumping"/>
    <s v="LP-Large Power"/>
    <n v="3471702"/>
    <n v="258295.99"/>
    <n v="850.65"/>
    <n v="0"/>
    <n v="0"/>
    <n v="0"/>
    <n v="0"/>
    <n v="0"/>
    <n v="24267.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47.6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39"/>
  </r>
  <r>
    <x v="3"/>
    <s v="Bolivar"/>
    <s v="Electric"/>
    <s v="Residential"/>
    <s v="RGL-Residential Pilot"/>
    <n v="72891"/>
    <n v="8522.59"/>
    <n v="0"/>
    <n v="232.81"/>
    <n v="0"/>
    <n v="0"/>
    <n v="0"/>
    <n v="0"/>
    <n v="519"/>
    <n v="0"/>
    <n v="0"/>
    <n v="32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6"/>
    <n v="0"/>
    <n v="0"/>
    <n v="228.23"/>
    <n v="0"/>
    <n v="0"/>
    <n v="0"/>
    <n v="0"/>
    <n v="0"/>
    <n v="0"/>
    <n v="0"/>
    <x v="674"/>
    <n v="0"/>
    <m/>
    <m/>
    <m/>
    <m/>
    <m/>
    <m/>
    <m/>
    <n v="0"/>
    <n v="0"/>
    <n v="0"/>
    <n v="0"/>
    <x v="0"/>
    <x v="25"/>
    <m/>
    <x v="39"/>
  </r>
  <r>
    <x v="3"/>
    <s v="Bolivar"/>
    <s v="Electric"/>
    <s v="Residential"/>
    <s v="RG-Residential"/>
    <n v="11148076.300000001"/>
    <n v="1290462.83"/>
    <n v="183141.14"/>
    <n v="33356.949999999997"/>
    <n v="0"/>
    <n v="0"/>
    <n v="-13.99"/>
    <n v="-3417.93893129771"/>
    <n v="79374.45"/>
    <n v="0"/>
    <n v="0"/>
    <n v="5016.78"/>
    <n v="0"/>
    <n v="0"/>
    <n v="0"/>
    <n v="0"/>
    <n v="0"/>
    <n v="0"/>
    <n v="0"/>
    <n v="0"/>
    <n v="0"/>
    <n v="0"/>
    <n v="0"/>
    <n v="0"/>
    <n v="0"/>
    <n v="0"/>
    <n v="0"/>
    <n v="750"/>
    <n v="150"/>
    <n v="210"/>
    <n v="4132.03"/>
    <n v="600"/>
    <n v="-426.54"/>
    <n v="34509.300000000003"/>
    <n v="0"/>
    <n v="0"/>
    <n v="0"/>
    <n v="0"/>
    <n v="0"/>
    <n v="0"/>
    <n v="0"/>
    <x v="675"/>
    <n v="0"/>
    <m/>
    <m/>
    <m/>
    <m/>
    <m/>
    <m/>
    <m/>
    <n v="0"/>
    <n v="0"/>
    <n v="0"/>
    <n v="0"/>
    <x v="0"/>
    <x v="1"/>
    <m/>
    <x v="39"/>
  </r>
  <r>
    <x v="3"/>
    <s v="Bolivar"/>
    <s v="Electric"/>
    <s v="Wholesale Municipalities"/>
    <s v="GFR-Lockwood"/>
    <n v="695652"/>
    <n v="29969.05"/>
    <n v="0"/>
    <n v="0"/>
    <n v="2326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6"/>
    <x v="30"/>
    <m/>
    <x v="39"/>
  </r>
  <r>
    <x v="3"/>
    <s v="Bolivar"/>
    <s v="Lighting"/>
    <s v="Commercial"/>
    <s v="PL-Private Lighting"/>
    <n v="54853.362000000001"/>
    <n v="16589.830000000002"/>
    <n v="0"/>
    <n v="128.03"/>
    <n v="0"/>
    <n v="0"/>
    <n v="0"/>
    <n v="0"/>
    <n v="38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87"/>
    <n v="0"/>
    <n v="0"/>
    <n v="680.4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Bolivar"/>
    <s v="Lighting"/>
    <s v="Industrial"/>
    <s v="PL-Private Lighting"/>
    <n v="515"/>
    <n v="176.82"/>
    <n v="0"/>
    <n v="5.78"/>
    <n v="0"/>
    <n v="0"/>
    <n v="0"/>
    <n v="0"/>
    <n v="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9"/>
  </r>
  <r>
    <x v="3"/>
    <s v="Bolivar"/>
    <s v="Lighting"/>
    <s v="Municipal Other Lighting"/>
    <s v="PL-Private Lighting"/>
    <n v="249"/>
    <n v="84.1"/>
    <n v="0"/>
    <n v="0"/>
    <n v="0"/>
    <n v="0"/>
    <n v="0"/>
    <n v="0"/>
    <n v="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3"/>
    <s v="Bolivar"/>
    <s v="Lighting"/>
    <s v="Municipal Street Lighting"/>
    <s v="SPL-Municipal St Lighting"/>
    <n v="179691.6"/>
    <n v="24664.3"/>
    <n v="0"/>
    <n v="0"/>
    <n v="0"/>
    <n v="0"/>
    <n v="0"/>
    <n v="0"/>
    <n v="1279.4100000000001"/>
    <n v="0"/>
    <n v="0"/>
    <n v="0"/>
    <n v="0"/>
    <n v="0"/>
    <n v="0"/>
    <n v="0"/>
    <n v="0"/>
    <n v="0"/>
    <n v="0"/>
    <n v="701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3"/>
    <s v="Bolivar"/>
    <s v="Lighting"/>
    <s v="Residential"/>
    <s v="PL-Private Lighting"/>
    <n v="41369.569000000003"/>
    <n v="15434.98"/>
    <n v="0"/>
    <n v="56.73"/>
    <n v="0"/>
    <n v="0"/>
    <n v="0"/>
    <n v="0"/>
    <n v="29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58"/>
    <n v="0"/>
    <n v="0"/>
    <n v="265.0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3"/>
    <s v="Branson"/>
    <s v="Electric"/>
    <s v="Commercial"/>
    <s v="CB-Commercial"/>
    <n v="2013"/>
    <n v="247.7"/>
    <n v="45.38"/>
    <n v="0"/>
    <n v="0"/>
    <n v="0"/>
    <n v="0"/>
    <n v="0"/>
    <n v="14.33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76"/>
    <n v="0"/>
    <m/>
    <m/>
    <m/>
    <m/>
    <m/>
    <m/>
    <m/>
    <n v="0"/>
    <n v="0"/>
    <n v="0"/>
    <n v="0"/>
    <x v="1"/>
    <x v="5"/>
    <m/>
    <x v="39"/>
  </r>
  <r>
    <x v="3"/>
    <s v="Branson"/>
    <s v="Electric"/>
    <s v="Commercial"/>
    <s v="CB-Commercial"/>
    <n v="2865684"/>
    <n v="339732.87"/>
    <n v="61095.1"/>
    <n v="6994.3"/>
    <n v="0"/>
    <n v="0"/>
    <n v="0"/>
    <n v="0"/>
    <n v="20404.150000000001"/>
    <n v="0"/>
    <n v="0"/>
    <n v="1289.2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225.25"/>
    <n v="40"/>
    <n v="-12.62"/>
    <n v="28777.19"/>
    <n v="0"/>
    <n v="0"/>
    <n v="0"/>
    <n v="0"/>
    <n v="0"/>
    <n v="0"/>
    <n v="0"/>
    <x v="677"/>
    <n v="0"/>
    <m/>
    <m/>
    <m/>
    <m/>
    <m/>
    <m/>
    <m/>
    <n v="0"/>
    <n v="0"/>
    <n v="0"/>
    <n v="0"/>
    <x v="1"/>
    <x v="5"/>
    <m/>
    <x v="39"/>
  </r>
  <r>
    <x v="3"/>
    <s v="Branson"/>
    <s v="Electric"/>
    <s v="Commercial"/>
    <s v="GP-General Power"/>
    <n v="5264409"/>
    <n v="523655.22"/>
    <n v="11479.75"/>
    <n v="8409.34"/>
    <n v="0"/>
    <n v="0"/>
    <n v="0"/>
    <n v="0"/>
    <n v="37482.589999999997"/>
    <n v="0"/>
    <n v="0"/>
    <n v="2248.56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7351.52"/>
    <n v="20"/>
    <n v="-148.19999999999999"/>
    <n v="38905.57"/>
    <n v="0"/>
    <n v="0"/>
    <n v="0"/>
    <n v="0"/>
    <n v="0"/>
    <n v="0"/>
    <n v="0"/>
    <x v="678"/>
    <n v="0"/>
    <m/>
    <m/>
    <m/>
    <m/>
    <m/>
    <m/>
    <m/>
    <n v="0"/>
    <n v="0"/>
    <n v="0"/>
    <n v="0"/>
    <x v="1"/>
    <x v="6"/>
    <m/>
    <x v="39"/>
  </r>
  <r>
    <x v="3"/>
    <s v="Branson"/>
    <s v="Electric"/>
    <s v="Commercial"/>
    <s v="LP-Large Power"/>
    <n v="2395200"/>
    <n v="168865.3"/>
    <n v="567.1"/>
    <n v="1454.6"/>
    <n v="0"/>
    <n v="0"/>
    <n v="0"/>
    <n v="0"/>
    <n v="16742.45"/>
    <n v="0"/>
    <n v="0"/>
    <n v="1077.8399999999999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79"/>
    <n v="0"/>
    <m/>
    <m/>
    <m/>
    <m/>
    <m/>
    <m/>
    <m/>
    <n v="0"/>
    <n v="0"/>
    <n v="0"/>
    <n v="0"/>
    <x v="1"/>
    <x v="17"/>
    <m/>
    <x v="39"/>
  </r>
  <r>
    <x v="3"/>
    <s v="Branson"/>
    <s v="Electric"/>
    <s v="Commercial"/>
    <s v="SH-Small Heating"/>
    <n v="2363728"/>
    <n v="241023.06"/>
    <n v="31750.9"/>
    <n v="5754.25"/>
    <n v="0"/>
    <n v="0"/>
    <n v="-14.67"/>
    <n v="-2159.5419847328199"/>
    <n v="16829.669999999998"/>
    <n v="0"/>
    <n v="0"/>
    <n v="1063.8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811.95"/>
    <n v="40"/>
    <n v="-73.400000000000006"/>
    <n v="22008.73"/>
    <n v="0"/>
    <n v="0"/>
    <n v="0"/>
    <n v="0"/>
    <n v="0"/>
    <n v="0"/>
    <n v="0"/>
    <x v="680"/>
    <n v="0"/>
    <m/>
    <m/>
    <m/>
    <m/>
    <m/>
    <m/>
    <m/>
    <n v="0"/>
    <n v="0"/>
    <n v="0"/>
    <n v="0"/>
    <x v="1"/>
    <x v="12"/>
    <m/>
    <x v="39"/>
  </r>
  <r>
    <x v="3"/>
    <s v="Branson"/>
    <s v="Electric"/>
    <s v="Commercial"/>
    <s v="TEB-Total Electric Bldg"/>
    <n v="11867872"/>
    <n v="1176365.1200000001"/>
    <n v="36818.14"/>
    <n v="18924.03"/>
    <n v="0"/>
    <n v="0"/>
    <n v="0"/>
    <n v="0"/>
    <n v="84499.24"/>
    <n v="0"/>
    <n v="0"/>
    <n v="5193.04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4026.09"/>
    <n v="20"/>
    <n v="-691.78"/>
    <n v="87680.04"/>
    <n v="0"/>
    <n v="0"/>
    <n v="0"/>
    <n v="0"/>
    <n v="0"/>
    <n v="0"/>
    <n v="16885.509999999998"/>
    <x v="681"/>
    <n v="0"/>
    <m/>
    <m/>
    <m/>
    <m/>
    <m/>
    <m/>
    <m/>
    <n v="0"/>
    <n v="0"/>
    <n v="0"/>
    <n v="0"/>
    <x v="1"/>
    <x v="13"/>
    <m/>
    <x v="39"/>
  </r>
  <r>
    <x v="3"/>
    <s v="Branson"/>
    <s v="Electric"/>
    <s v="Industrial"/>
    <s v="CB-Commercial"/>
    <n v="4502"/>
    <n v="521.53"/>
    <n v="22.69"/>
    <n v="0"/>
    <n v="0"/>
    <n v="0"/>
    <n v="0"/>
    <n v="0"/>
    <n v="32.049999999999997"/>
    <n v="0"/>
    <n v="0"/>
    <n v="2.0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08"/>
    <n v="0"/>
    <n v="0"/>
    <n v="0"/>
    <n v="0"/>
    <n v="0"/>
    <n v="0"/>
    <n v="0"/>
    <x v="682"/>
    <n v="0"/>
    <m/>
    <m/>
    <m/>
    <m/>
    <m/>
    <m/>
    <m/>
    <n v="0"/>
    <n v="0"/>
    <n v="0"/>
    <n v="0"/>
    <x v="2"/>
    <x v="5"/>
    <m/>
    <x v="39"/>
  </r>
  <r>
    <x v="3"/>
    <s v="Branson"/>
    <s v="Electric"/>
    <s v="Industrial"/>
    <s v="SH-Small Heating"/>
    <n v="13566"/>
    <n v="1397.88"/>
    <n v="158.83000000000001"/>
    <n v="15.73"/>
    <n v="0"/>
    <n v="0"/>
    <n v="0"/>
    <n v="0"/>
    <n v="96.6"/>
    <n v="0"/>
    <n v="0"/>
    <n v="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.55"/>
    <n v="0"/>
    <n v="0"/>
    <n v="0"/>
    <n v="0"/>
    <n v="0"/>
    <n v="0"/>
    <n v="0"/>
    <x v="683"/>
    <n v="0"/>
    <m/>
    <m/>
    <m/>
    <m/>
    <m/>
    <m/>
    <m/>
    <n v="0"/>
    <n v="0"/>
    <n v="0"/>
    <n v="0"/>
    <x v="2"/>
    <x v="12"/>
    <m/>
    <x v="39"/>
  </r>
  <r>
    <x v="3"/>
    <s v="Branson"/>
    <s v="Electric"/>
    <s v="Industrial"/>
    <s v="TEB-Total Electric Bldg"/>
    <n v="25520"/>
    <n v="2509.91"/>
    <n v="138.97999999999999"/>
    <n v="0"/>
    <n v="0"/>
    <n v="0"/>
    <n v="0"/>
    <n v="0"/>
    <n v="181.71"/>
    <n v="0"/>
    <n v="0"/>
    <n v="1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.11"/>
    <n v="0"/>
    <n v="0"/>
    <n v="0"/>
    <n v="0"/>
    <n v="0"/>
    <n v="0"/>
    <n v="0"/>
    <x v="684"/>
    <n v="0"/>
    <m/>
    <m/>
    <m/>
    <m/>
    <m/>
    <m/>
    <m/>
    <n v="0"/>
    <n v="0"/>
    <n v="0"/>
    <n v="0"/>
    <x v="2"/>
    <x v="13"/>
    <m/>
    <x v="39"/>
  </r>
  <r>
    <x v="3"/>
    <s v="Branson"/>
    <s v="Electric"/>
    <s v="Interdepartmental"/>
    <s v="CB-Commercial"/>
    <n v="12787"/>
    <n v="1486.13"/>
    <n v="113.45"/>
    <n v="0"/>
    <n v="0"/>
    <n v="0"/>
    <n v="0"/>
    <n v="0"/>
    <n v="91.04"/>
    <n v="0"/>
    <n v="0"/>
    <n v="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65"/>
    <n v="0"/>
    <n v="0"/>
    <n v="0"/>
    <n v="0"/>
    <n v="0"/>
    <n v="0"/>
    <n v="0"/>
    <x v="685"/>
    <n v="0"/>
    <m/>
    <m/>
    <m/>
    <m/>
    <m/>
    <m/>
    <m/>
    <n v="0"/>
    <n v="0"/>
    <n v="0"/>
    <n v="0"/>
    <x v="5"/>
    <x v="5"/>
    <m/>
    <x v="39"/>
  </r>
  <r>
    <x v="3"/>
    <s v="Branson"/>
    <s v="Electric"/>
    <s v="Municipal Buildings"/>
    <s v="CB-Commercial"/>
    <n v="50512"/>
    <n v="6020.53"/>
    <n v="1493.01"/>
    <n v="0"/>
    <n v="0"/>
    <n v="0"/>
    <n v="0"/>
    <n v="0"/>
    <n v="359.63"/>
    <n v="0"/>
    <n v="0"/>
    <n v="2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86"/>
    <n v="0"/>
    <m/>
    <m/>
    <m/>
    <m/>
    <m/>
    <m/>
    <m/>
    <n v="0"/>
    <n v="0"/>
    <n v="0"/>
    <n v="0"/>
    <x v="3"/>
    <x v="5"/>
    <m/>
    <x v="39"/>
  </r>
  <r>
    <x v="3"/>
    <s v="Branson"/>
    <s v="Electric"/>
    <s v="Municipal Buildings"/>
    <s v="GP-General Power"/>
    <n v="180080"/>
    <n v="18891.18"/>
    <n v="347.45"/>
    <n v="0"/>
    <n v="0"/>
    <n v="0"/>
    <n v="0"/>
    <n v="0"/>
    <n v="1282.18"/>
    <n v="0"/>
    <n v="0"/>
    <n v="8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87"/>
    <n v="0"/>
    <m/>
    <m/>
    <m/>
    <m/>
    <m/>
    <m/>
    <m/>
    <n v="0"/>
    <n v="0"/>
    <n v="0"/>
    <n v="0"/>
    <x v="3"/>
    <x v="6"/>
    <m/>
    <x v="39"/>
  </r>
  <r>
    <x v="3"/>
    <s v="Branson"/>
    <s v="Electric"/>
    <s v="Municipal Buildings"/>
    <s v="SH-Small Heating"/>
    <n v="25486"/>
    <n v="2483"/>
    <n v="204.21"/>
    <n v="0"/>
    <n v="0"/>
    <n v="0"/>
    <n v="0"/>
    <n v="0"/>
    <n v="181.47"/>
    <n v="0"/>
    <n v="0"/>
    <n v="1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88"/>
    <n v="0"/>
    <m/>
    <m/>
    <m/>
    <m/>
    <m/>
    <m/>
    <m/>
    <n v="0"/>
    <n v="0"/>
    <n v="0"/>
    <n v="0"/>
    <x v="3"/>
    <x v="12"/>
    <m/>
    <x v="39"/>
  </r>
  <r>
    <x v="3"/>
    <s v="Branson"/>
    <s v="Electric"/>
    <s v="Municipal Buildings"/>
    <s v="TEB-Total Electric Bldg"/>
    <n v="318720"/>
    <n v="35220.99"/>
    <n v="555.91999999999996"/>
    <n v="0"/>
    <n v="0"/>
    <n v="0"/>
    <n v="0"/>
    <n v="0"/>
    <n v="2269.2800000000002"/>
    <n v="0"/>
    <n v="0"/>
    <n v="143.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89"/>
    <n v="0"/>
    <m/>
    <m/>
    <m/>
    <m/>
    <m/>
    <m/>
    <m/>
    <n v="0"/>
    <n v="0"/>
    <n v="0"/>
    <n v="0"/>
    <x v="3"/>
    <x v="13"/>
    <m/>
    <x v="39"/>
  </r>
  <r>
    <x v="3"/>
    <s v="Branson"/>
    <s v="Electric"/>
    <s v="Municipal Other Lighting"/>
    <s v="CB-Commercial"/>
    <n v="20398"/>
    <n v="2492.13"/>
    <n v="1424.17"/>
    <n v="0"/>
    <n v="0"/>
    <n v="0"/>
    <n v="0"/>
    <n v="0"/>
    <n v="145.22"/>
    <n v="0"/>
    <n v="0"/>
    <n v="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90"/>
    <n v="0"/>
    <m/>
    <m/>
    <m/>
    <m/>
    <m/>
    <m/>
    <m/>
    <n v="0"/>
    <n v="0"/>
    <n v="0"/>
    <n v="0"/>
    <x v="4"/>
    <x v="5"/>
    <m/>
    <x v="39"/>
  </r>
  <r>
    <x v="3"/>
    <s v="Branson"/>
    <s v="Electric"/>
    <s v="Municipal Other Lighting"/>
    <s v="GP-General Power"/>
    <n v="22800"/>
    <n v="2322.13"/>
    <n v="69.489999999999995"/>
    <n v="0"/>
    <n v="0"/>
    <n v="0"/>
    <n v="0"/>
    <n v="0"/>
    <n v="162.34"/>
    <n v="0"/>
    <n v="0"/>
    <n v="1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91"/>
    <n v="0"/>
    <m/>
    <m/>
    <m/>
    <m/>
    <m/>
    <m/>
    <m/>
    <n v="0"/>
    <n v="0"/>
    <n v="0"/>
    <n v="0"/>
    <x v="4"/>
    <x v="6"/>
    <m/>
    <x v="39"/>
  </r>
  <r>
    <x v="3"/>
    <s v="Branson"/>
    <s v="Electric"/>
    <s v="Municipal Other Lighting"/>
    <s v="LS-Special Lighting"/>
    <n v="1099"/>
    <n v="270.62"/>
    <n v="0"/>
    <n v="0"/>
    <n v="0"/>
    <n v="0"/>
    <n v="0"/>
    <n v="0"/>
    <n v="7.83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3"/>
    <s v="Branson"/>
    <s v="Electric"/>
    <s v="Municipal Other Lighting"/>
    <s v="SH-Small Heating"/>
    <n v="1002"/>
    <n v="116.17"/>
    <n v="45.38"/>
    <n v="0"/>
    <n v="0"/>
    <n v="0"/>
    <n v="0"/>
    <n v="0"/>
    <n v="7.14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92"/>
    <n v="0"/>
    <m/>
    <m/>
    <m/>
    <m/>
    <m/>
    <m/>
    <m/>
    <n v="0"/>
    <n v="0"/>
    <n v="0"/>
    <n v="0"/>
    <x v="4"/>
    <x v="12"/>
    <m/>
    <x v="39"/>
  </r>
  <r>
    <x v="3"/>
    <s v="Branson"/>
    <s v="Electric"/>
    <s v="Municipal Pumping"/>
    <s v="CB-Commercial"/>
    <n v="131389"/>
    <n v="15417.37"/>
    <n v="2654.73"/>
    <n v="0"/>
    <n v="0"/>
    <n v="0"/>
    <n v="0"/>
    <n v="0"/>
    <n v="935.57"/>
    <n v="0"/>
    <n v="0"/>
    <n v="59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93"/>
    <n v="0"/>
    <m/>
    <m/>
    <m/>
    <m/>
    <m/>
    <m/>
    <m/>
    <n v="0"/>
    <n v="0"/>
    <n v="0"/>
    <n v="0"/>
    <x v="3"/>
    <x v="5"/>
    <m/>
    <x v="39"/>
  </r>
  <r>
    <x v="3"/>
    <s v="Branson"/>
    <s v="Electric"/>
    <s v="Municipal Pumping"/>
    <s v="GP-General Power"/>
    <n v="1081187"/>
    <n v="104668.43"/>
    <n v="2015.21"/>
    <n v="0"/>
    <n v="0"/>
    <n v="0"/>
    <n v="0"/>
    <n v="0"/>
    <n v="7698.06"/>
    <n v="0"/>
    <n v="0"/>
    <n v="48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94"/>
    <n v="0"/>
    <m/>
    <m/>
    <m/>
    <m/>
    <m/>
    <m/>
    <m/>
    <n v="0"/>
    <n v="0"/>
    <n v="0"/>
    <n v="0"/>
    <x v="3"/>
    <x v="6"/>
    <m/>
    <x v="39"/>
  </r>
  <r>
    <x v="3"/>
    <s v="Branson"/>
    <s v="Electric"/>
    <s v="Residential"/>
    <s v="RGL-Residential Pilot"/>
    <n v="54651"/>
    <n v="6444.03"/>
    <n v="0"/>
    <n v="118.35"/>
    <n v="0"/>
    <n v="0"/>
    <n v="0"/>
    <n v="0"/>
    <n v="389.09"/>
    <n v="0"/>
    <n v="0"/>
    <n v="2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7"/>
    <n v="0"/>
    <n v="0"/>
    <n v="49.54"/>
    <n v="0"/>
    <n v="0"/>
    <n v="0"/>
    <n v="0"/>
    <n v="0"/>
    <n v="0"/>
    <n v="0"/>
    <x v="695"/>
    <n v="0"/>
    <m/>
    <m/>
    <m/>
    <m/>
    <m/>
    <m/>
    <m/>
    <n v="0"/>
    <n v="0"/>
    <n v="0"/>
    <n v="0"/>
    <x v="0"/>
    <x v="25"/>
    <m/>
    <x v="39"/>
  </r>
  <r>
    <x v="3"/>
    <s v="Branson"/>
    <s v="Electric"/>
    <s v="Residential"/>
    <s v="RG-Residential"/>
    <n v="13584237.4"/>
    <n v="1584716.39"/>
    <n v="237133.82"/>
    <n v="28872.13"/>
    <n v="0"/>
    <n v="0"/>
    <n v="-7.77"/>
    <n v="-1493.07480916031"/>
    <n v="96719.28"/>
    <n v="0"/>
    <n v="0"/>
    <n v="6112.9"/>
    <n v="0"/>
    <n v="0"/>
    <n v="0"/>
    <n v="0"/>
    <n v="0"/>
    <n v="0"/>
    <n v="0"/>
    <n v="0"/>
    <n v="0"/>
    <n v="0"/>
    <n v="0"/>
    <n v="0"/>
    <n v="0"/>
    <n v="0"/>
    <n v="0"/>
    <n v="870"/>
    <n v="300"/>
    <n v="225"/>
    <n v="4142.41"/>
    <n v="960"/>
    <n v="-356.57"/>
    <n v="13374.63"/>
    <n v="0"/>
    <n v="0"/>
    <n v="0"/>
    <n v="0"/>
    <n v="0"/>
    <n v="0"/>
    <n v="159.18"/>
    <x v="696"/>
    <n v="0"/>
    <m/>
    <m/>
    <m/>
    <m/>
    <m/>
    <m/>
    <m/>
    <n v="0"/>
    <n v="0"/>
    <n v="0"/>
    <n v="0"/>
    <x v="0"/>
    <x v="1"/>
    <m/>
    <x v="39"/>
  </r>
  <r>
    <x v="3"/>
    <s v="Branson"/>
    <s v="Lighting"/>
    <s v="Commercial"/>
    <s v="PL-Private Lighting"/>
    <n v="84946.254000000001"/>
    <n v="29533.75"/>
    <n v="0"/>
    <n v="0"/>
    <n v="0"/>
    <n v="0"/>
    <n v="0"/>
    <n v="0"/>
    <n v="604.59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05.26"/>
    <n v="0"/>
    <n v="-4.68"/>
    <n v="1641.0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Branson"/>
    <s v="Lighting"/>
    <s v="Industrial"/>
    <s v="PL-Private Lighting"/>
    <n v="164"/>
    <n v="58.98"/>
    <n v="0"/>
    <n v="0"/>
    <n v="0"/>
    <n v="0"/>
    <n v="0"/>
    <n v="0"/>
    <n v="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9"/>
  </r>
  <r>
    <x v="3"/>
    <s v="Branson"/>
    <s v="Lighting"/>
    <s v="Municipal Other Lighting"/>
    <s v="PL-Private Lighting"/>
    <n v="386"/>
    <n v="139.83000000000001"/>
    <n v="0"/>
    <n v="0"/>
    <n v="0"/>
    <n v="0"/>
    <n v="0"/>
    <n v="0"/>
    <n v="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3"/>
    <s v="Branson"/>
    <s v="Lighting"/>
    <s v="Municipal Street Lighting"/>
    <s v="SPL-Municipal St Lighting"/>
    <n v="191063.32500000001"/>
    <n v="24563.38"/>
    <n v="0"/>
    <n v="0"/>
    <n v="0"/>
    <n v="0"/>
    <n v="0"/>
    <n v="0"/>
    <n v="1360.38"/>
    <n v="0"/>
    <n v="0"/>
    <n v="0"/>
    <n v="0"/>
    <n v="0"/>
    <n v="0"/>
    <n v="0"/>
    <n v="0"/>
    <n v="0"/>
    <n v="0"/>
    <n v="1985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3"/>
    <s v="Branson"/>
    <s v="Lighting"/>
    <s v="Residential"/>
    <s v="PL-Private Lighting"/>
    <n v="24569.170999999998"/>
    <n v="9576.5"/>
    <n v="0"/>
    <n v="0"/>
    <n v="0"/>
    <n v="0"/>
    <n v="0"/>
    <n v="0"/>
    <n v="17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8"/>
    <n v="0"/>
    <n v="0"/>
    <n v="54.5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3"/>
    <s v="Buffalo"/>
    <s v="Electric"/>
    <s v="Commercial"/>
    <s v="CB-Commercial"/>
    <n v="480"/>
    <n v="61.02"/>
    <n v="68.069999999999993"/>
    <n v="3.55"/>
    <n v="0"/>
    <n v="0"/>
    <n v="0"/>
    <n v="0"/>
    <n v="3.42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58"/>
    <n v="0"/>
    <n v="0"/>
    <n v="0"/>
    <n v="0"/>
    <n v="0"/>
    <n v="0"/>
    <n v="0"/>
    <x v="697"/>
    <n v="0"/>
    <m/>
    <m/>
    <m/>
    <m/>
    <m/>
    <m/>
    <m/>
    <n v="0"/>
    <n v="0"/>
    <n v="0"/>
    <n v="0"/>
    <x v="1"/>
    <x v="5"/>
    <m/>
    <x v="39"/>
  </r>
  <r>
    <x v="3"/>
    <s v="Buffalo"/>
    <s v="Electric"/>
    <s v="Residential"/>
    <s v="RG-Residential"/>
    <n v="14947"/>
    <n v="1691.36"/>
    <n v="208"/>
    <n v="25.67"/>
    <n v="0"/>
    <n v="0"/>
    <n v="0"/>
    <n v="0"/>
    <n v="106.42"/>
    <n v="0"/>
    <n v="0"/>
    <n v="6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2"/>
    <n v="0"/>
    <n v="0"/>
    <n v="43.11"/>
    <n v="0"/>
    <n v="0"/>
    <n v="0"/>
    <n v="0"/>
    <n v="0"/>
    <n v="0"/>
    <n v="0"/>
    <x v="698"/>
    <n v="0"/>
    <m/>
    <m/>
    <m/>
    <m/>
    <m/>
    <m/>
    <m/>
    <n v="0"/>
    <n v="0"/>
    <n v="0"/>
    <n v="0"/>
    <x v="0"/>
    <x v="1"/>
    <m/>
    <x v="39"/>
  </r>
  <r>
    <x v="3"/>
    <s v="Buffalo"/>
    <s v="Lighting"/>
    <s v="Residential"/>
    <s v="PL-Private Lighting"/>
    <n v="31"/>
    <n v="14.65"/>
    <n v="0"/>
    <n v="0.3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Gravette"/>
    <s v="Electric"/>
    <s v="Commercial"/>
    <s v="CB-Commercial"/>
    <n v="9434"/>
    <n v="1106.04"/>
    <n v="158.83000000000001"/>
    <n v="47.41"/>
    <n v="0"/>
    <n v="0"/>
    <n v="0"/>
    <n v="0"/>
    <n v="67.16"/>
    <n v="0"/>
    <n v="0"/>
    <n v="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80.52"/>
    <n v="0"/>
    <n v="0"/>
    <n v="0"/>
    <n v="0"/>
    <n v="0"/>
    <n v="0"/>
    <n v="0"/>
    <x v="699"/>
    <n v="0"/>
    <m/>
    <m/>
    <m/>
    <m/>
    <m/>
    <m/>
    <m/>
    <n v="0"/>
    <n v="0"/>
    <n v="0"/>
    <n v="0"/>
    <x v="1"/>
    <x v="5"/>
    <m/>
    <x v="39"/>
  </r>
  <r>
    <x v="3"/>
    <s v="Gravette"/>
    <s v="Electric"/>
    <s v="Industrial"/>
    <s v="GP-General Power"/>
    <n v="48100"/>
    <n v="3962.71"/>
    <n v="69.489999999999995"/>
    <n v="0"/>
    <n v="0"/>
    <n v="0"/>
    <n v="0"/>
    <n v="0"/>
    <n v="342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.64"/>
    <n v="0"/>
    <n v="0"/>
    <n v="180.4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39"/>
  </r>
  <r>
    <x v="3"/>
    <s v="Gravette"/>
    <s v="Electric"/>
    <s v="Residential"/>
    <s v="RG-Residential"/>
    <n v="8199"/>
    <n v="991.48"/>
    <n v="275.17"/>
    <n v="55.08"/>
    <n v="0"/>
    <n v="0"/>
    <n v="0"/>
    <n v="0"/>
    <n v="58.37"/>
    <n v="0"/>
    <n v="0"/>
    <n v="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5"/>
    <n v="0"/>
    <n v="0"/>
    <n v="27.29"/>
    <n v="0"/>
    <n v="0"/>
    <n v="0"/>
    <n v="0"/>
    <n v="0"/>
    <n v="0"/>
    <n v="0"/>
    <x v="700"/>
    <n v="0"/>
    <m/>
    <m/>
    <m/>
    <m/>
    <m/>
    <m/>
    <m/>
    <n v="0"/>
    <n v="0"/>
    <n v="0"/>
    <n v="0"/>
    <x v="0"/>
    <x v="1"/>
    <m/>
    <x v="39"/>
  </r>
  <r>
    <x v="3"/>
    <s v="Gravette"/>
    <s v="Lighting"/>
    <s v="Commercial"/>
    <s v="PL-Private Lighting"/>
    <n v="341"/>
    <n v="139.16"/>
    <n v="0"/>
    <n v="0"/>
    <n v="0"/>
    <n v="0"/>
    <n v="0"/>
    <n v="0"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7"/>
    <n v="0"/>
    <n v="0"/>
    <n v="1.3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Gravette"/>
    <s v="Lighting"/>
    <s v="Residential"/>
    <s v="PL-Private Lighting"/>
    <n v="31"/>
    <n v="25.96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.3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Greenfield"/>
    <s v="Electric"/>
    <s v="Oil Pipeline Pumping"/>
    <s v="GP-General Power"/>
    <n v="174155"/>
    <n v="19832.22"/>
    <n v="69.489999999999995"/>
    <n v="0"/>
    <n v="0"/>
    <n v="0"/>
    <n v="0"/>
    <n v="0"/>
    <n v="1239.98"/>
    <n v="0"/>
    <n v="0"/>
    <n v="7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2.29"/>
    <n v="0"/>
    <n v="0"/>
    <n v="0"/>
    <n v="0"/>
    <n v="0"/>
    <n v="0"/>
    <n v="0"/>
    <x v="701"/>
    <n v="0"/>
    <m/>
    <m/>
    <m/>
    <m/>
    <m/>
    <m/>
    <m/>
    <n v="0"/>
    <n v="0"/>
    <n v="0"/>
    <n v="0"/>
    <x v="2"/>
    <x v="24"/>
    <m/>
    <x v="39"/>
  </r>
  <r>
    <x v="3"/>
    <s v="Joplin"/>
    <s v="Electric"/>
    <s v="Commercial"/>
    <s v="CB-Commercial"/>
    <n v="1264"/>
    <n v="160.52000000000001"/>
    <n v="45.38"/>
    <n v="0"/>
    <n v="0"/>
    <n v="0"/>
    <n v="0"/>
    <n v="0"/>
    <n v="9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02"/>
    <n v="0"/>
    <m/>
    <m/>
    <m/>
    <m/>
    <m/>
    <m/>
    <m/>
    <n v="0"/>
    <n v="0"/>
    <n v="0"/>
    <n v="0"/>
    <x v="1"/>
    <x v="5"/>
    <m/>
    <x v="39"/>
  </r>
  <r>
    <x v="3"/>
    <s v="Joplin"/>
    <s v="Electric"/>
    <s v="Commercial"/>
    <s v="CB-Commercial"/>
    <n v="5301947"/>
    <n v="626644.1"/>
    <n v="85216.83"/>
    <n v="37975.39"/>
    <n v="0"/>
    <n v="0"/>
    <n v="-12.41"/>
    <n v="-1119.4656488549599"/>
    <n v="37749.620000000003"/>
    <n v="0"/>
    <n v="0"/>
    <n v="2367.7199999999998"/>
    <n v="0"/>
    <n v="0"/>
    <n v="0"/>
    <n v="0"/>
    <n v="0"/>
    <n v="0"/>
    <n v="0"/>
    <n v="55.9"/>
    <n v="0"/>
    <n v="0"/>
    <n v="0"/>
    <n v="0"/>
    <n v="0"/>
    <n v="0"/>
    <n v="0"/>
    <n v="0"/>
    <n v="50"/>
    <n v="15"/>
    <n v="6434.99"/>
    <n v="20"/>
    <n v="-82.71"/>
    <n v="55224.33"/>
    <n v="0"/>
    <n v="0"/>
    <n v="0"/>
    <n v="0"/>
    <n v="0"/>
    <n v="0"/>
    <n v="41.48"/>
    <x v="703"/>
    <n v="0"/>
    <m/>
    <m/>
    <m/>
    <m/>
    <m/>
    <m/>
    <m/>
    <n v="0"/>
    <n v="0"/>
    <n v="0"/>
    <n v="0"/>
    <x v="1"/>
    <x v="5"/>
    <m/>
    <x v="39"/>
  </r>
  <r>
    <x v="3"/>
    <s v="Joplin"/>
    <s v="Electric"/>
    <s v="Commercial"/>
    <s v="GP-General Power"/>
    <n v="15415451"/>
    <n v="1437101.83"/>
    <n v="34759.82"/>
    <n v="32295.74"/>
    <n v="0"/>
    <n v="0"/>
    <n v="0"/>
    <n v="0"/>
    <n v="109757.94"/>
    <n v="0"/>
    <n v="0"/>
    <n v="6235.02"/>
    <n v="0"/>
    <n v="0"/>
    <n v="0"/>
    <n v="0"/>
    <n v="0"/>
    <n v="0"/>
    <n v="0"/>
    <n v="6586.56"/>
    <n v="0"/>
    <n v="0"/>
    <n v="0"/>
    <n v="0"/>
    <n v="0"/>
    <n v="0"/>
    <n v="0"/>
    <n v="0"/>
    <n v="0"/>
    <n v="15"/>
    <n v="14462.27"/>
    <n v="20"/>
    <n v="0"/>
    <n v="95964.42"/>
    <n v="0"/>
    <n v="0"/>
    <n v="0"/>
    <n v="0"/>
    <n v="0"/>
    <n v="0"/>
    <n v="8589.64"/>
    <x v="704"/>
    <n v="0"/>
    <m/>
    <m/>
    <m/>
    <m/>
    <m/>
    <m/>
    <m/>
    <n v="0"/>
    <n v="0"/>
    <n v="0"/>
    <n v="0"/>
    <x v="1"/>
    <x v="6"/>
    <m/>
    <x v="39"/>
  </r>
  <r>
    <x v="3"/>
    <s v="Joplin"/>
    <s v="Electric"/>
    <s v="Commercial"/>
    <s v="LP-Large Power"/>
    <n v="5107200"/>
    <n v="376088.91"/>
    <n v="850.65"/>
    <n v="240"/>
    <n v="0"/>
    <n v="0"/>
    <n v="0"/>
    <n v="0"/>
    <n v="35699.33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39"/>
  </r>
  <r>
    <x v="3"/>
    <s v="Joplin"/>
    <s v="Electric"/>
    <s v="Commercial"/>
    <s v="LS-Special Lighting"/>
    <n v="2806"/>
    <n v="467.7"/>
    <n v="0"/>
    <n v="27.51"/>
    <n v="0"/>
    <n v="0"/>
    <n v="0"/>
    <n v="0"/>
    <n v="19.989999999999998"/>
    <n v="0"/>
    <n v="0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9"/>
  </r>
  <r>
    <x v="3"/>
    <s v="Joplin"/>
    <s v="Electric"/>
    <s v="Commercial"/>
    <s v="SH-Small Heating"/>
    <n v="749070"/>
    <n v="76417.820000000007"/>
    <n v="10234.709999999999"/>
    <n v="4950.71"/>
    <n v="0"/>
    <n v="0"/>
    <n v="0"/>
    <n v="0"/>
    <n v="5333.39"/>
    <n v="0"/>
    <n v="0"/>
    <n v="307.95999999999998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641.29"/>
    <n v="0"/>
    <n v="-27.02"/>
    <n v="5964.09"/>
    <n v="0"/>
    <n v="0"/>
    <n v="0"/>
    <n v="0"/>
    <n v="0"/>
    <n v="0"/>
    <n v="0"/>
    <x v="705"/>
    <n v="0"/>
    <m/>
    <m/>
    <m/>
    <m/>
    <m/>
    <m/>
    <m/>
    <n v="0"/>
    <n v="0"/>
    <n v="0"/>
    <n v="0"/>
    <x v="1"/>
    <x v="12"/>
    <m/>
    <x v="39"/>
  </r>
  <r>
    <x v="3"/>
    <s v="Joplin"/>
    <s v="Electric"/>
    <s v="Commercial"/>
    <s v="TEB-Total Electric Bldg"/>
    <n v="2767492"/>
    <n v="252891.33"/>
    <n v="7257.06"/>
    <n v="5853.4"/>
    <n v="0"/>
    <n v="0"/>
    <n v="0"/>
    <n v="0"/>
    <n v="19740.62"/>
    <n v="0"/>
    <n v="0"/>
    <n v="105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2.23"/>
    <n v="0"/>
    <n v="0"/>
    <n v="15541.65"/>
    <n v="0"/>
    <n v="0"/>
    <n v="0"/>
    <n v="0"/>
    <n v="0"/>
    <n v="0"/>
    <n v="0"/>
    <x v="706"/>
    <n v="0"/>
    <m/>
    <m/>
    <m/>
    <m/>
    <m/>
    <m/>
    <m/>
    <n v="0"/>
    <n v="0"/>
    <n v="0"/>
    <n v="0"/>
    <x v="1"/>
    <x v="13"/>
    <m/>
    <x v="39"/>
  </r>
  <r>
    <x v="3"/>
    <s v="Joplin"/>
    <s v="Electric"/>
    <s v="Industrial"/>
    <s v="CB-Commercial"/>
    <n v="24129"/>
    <n v="2832.69"/>
    <n v="249.59"/>
    <n v="168.17"/>
    <n v="0"/>
    <n v="0"/>
    <n v="0"/>
    <n v="0"/>
    <n v="171.8"/>
    <n v="0"/>
    <n v="0"/>
    <n v="9.7899999999999991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32.97"/>
    <n v="0"/>
    <n v="0"/>
    <n v="212"/>
    <n v="0"/>
    <n v="0"/>
    <n v="0"/>
    <n v="0"/>
    <n v="0"/>
    <n v="0"/>
    <n v="0"/>
    <x v="707"/>
    <n v="0"/>
    <m/>
    <m/>
    <m/>
    <m/>
    <m/>
    <m/>
    <m/>
    <n v="0"/>
    <n v="0"/>
    <n v="0"/>
    <n v="0"/>
    <x v="2"/>
    <x v="5"/>
    <m/>
    <x v="39"/>
  </r>
  <r>
    <x v="3"/>
    <s v="Joplin"/>
    <s v="Electric"/>
    <s v="Industrial"/>
    <s v="GP-General Power"/>
    <n v="6675985"/>
    <n v="547335.81999999995"/>
    <n v="3167.35"/>
    <n v="2945.51"/>
    <n v="0"/>
    <n v="0"/>
    <n v="0"/>
    <n v="0"/>
    <n v="47532.99"/>
    <n v="0"/>
    <n v="0"/>
    <n v="1703.15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-6432.33"/>
    <n v="0"/>
    <n v="0"/>
    <n v="26601.14"/>
    <n v="0"/>
    <n v="0"/>
    <n v="0"/>
    <n v="0"/>
    <n v="0"/>
    <n v="0"/>
    <n v="0"/>
    <x v="708"/>
    <n v="0"/>
    <m/>
    <m/>
    <m/>
    <m/>
    <m/>
    <m/>
    <m/>
    <n v="0"/>
    <n v="0"/>
    <n v="0"/>
    <n v="0"/>
    <x v="2"/>
    <x v="6"/>
    <m/>
    <x v="39"/>
  </r>
  <r>
    <x v="3"/>
    <s v="Joplin"/>
    <s v="Electric"/>
    <s v="Industrial"/>
    <s v="LP-Large Power"/>
    <n v="22208332"/>
    <n v="1564710.69"/>
    <n v="3686.15"/>
    <n v="960"/>
    <n v="0"/>
    <n v="0"/>
    <n v="0"/>
    <n v="0"/>
    <n v="155236.24"/>
    <n v="0"/>
    <n v="0"/>
    <n v="1892.93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1603.44"/>
    <n v="0"/>
    <n v="0"/>
    <n v="78919.38"/>
    <n v="0"/>
    <n v="0"/>
    <n v="0"/>
    <n v="0"/>
    <n v="0"/>
    <n v="0"/>
    <n v="0"/>
    <x v="709"/>
    <n v="0"/>
    <m/>
    <m/>
    <m/>
    <m/>
    <m/>
    <m/>
    <m/>
    <n v="0"/>
    <n v="0"/>
    <n v="0"/>
    <n v="0"/>
    <x v="2"/>
    <x v="17"/>
    <m/>
    <x v="39"/>
  </r>
  <r>
    <x v="3"/>
    <s v="Joplin"/>
    <s v="Electric"/>
    <s v="Industrial"/>
    <s v="SH-Small Heating"/>
    <n v="2253"/>
    <n v="229.53"/>
    <n v="22.69"/>
    <n v="17.37"/>
    <n v="0"/>
    <n v="0"/>
    <n v="0"/>
    <n v="0"/>
    <n v="16.04"/>
    <n v="0"/>
    <n v="0"/>
    <n v="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24"/>
    <n v="0"/>
    <n v="0"/>
    <n v="0"/>
    <n v="0"/>
    <n v="0"/>
    <n v="0"/>
    <n v="0"/>
    <x v="710"/>
    <n v="0"/>
    <m/>
    <m/>
    <m/>
    <m/>
    <m/>
    <m/>
    <m/>
    <n v="0"/>
    <n v="0"/>
    <n v="0"/>
    <n v="0"/>
    <x v="2"/>
    <x v="12"/>
    <m/>
    <x v="39"/>
  </r>
  <r>
    <x v="3"/>
    <s v="Joplin"/>
    <s v="Electric"/>
    <s v="Industrial"/>
    <s v="TEB-Total Electric Bldg"/>
    <n v="245600"/>
    <n v="25169.71"/>
    <n v="596.22"/>
    <n v="730.92"/>
    <n v="0"/>
    <n v="0"/>
    <n v="0"/>
    <n v="0"/>
    <n v="1748.68"/>
    <n v="0"/>
    <n v="0"/>
    <n v="110.51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716.58"/>
    <n v="0"/>
    <n v="0"/>
    <n v="0"/>
    <n v="0"/>
    <n v="0"/>
    <n v="0"/>
    <n v="0"/>
    <x v="711"/>
    <n v="0"/>
    <m/>
    <m/>
    <m/>
    <m/>
    <m/>
    <m/>
    <m/>
    <n v="0"/>
    <n v="0"/>
    <n v="0"/>
    <n v="0"/>
    <x v="2"/>
    <x v="13"/>
    <m/>
    <x v="39"/>
  </r>
  <r>
    <x v="3"/>
    <s v="Joplin"/>
    <s v="Electric"/>
    <s v="Interdepartmental"/>
    <s v="CB-Commercial"/>
    <n v="55778"/>
    <n v="6399.51"/>
    <n v="136.13999999999999"/>
    <n v="0"/>
    <n v="0"/>
    <n v="0"/>
    <n v="0"/>
    <n v="0"/>
    <n v="397.14"/>
    <n v="0"/>
    <n v="0"/>
    <n v="25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5"/>
    <n v="0"/>
    <n v="0"/>
    <n v="0"/>
    <n v="0"/>
    <n v="0"/>
    <n v="0"/>
    <n v="0"/>
    <x v="712"/>
    <n v="0"/>
    <m/>
    <m/>
    <m/>
    <m/>
    <m/>
    <m/>
    <m/>
    <n v="0"/>
    <n v="0"/>
    <n v="0"/>
    <n v="0"/>
    <x v="5"/>
    <x v="5"/>
    <m/>
    <x v="39"/>
  </r>
  <r>
    <x v="3"/>
    <s v="Joplin"/>
    <s v="Electric"/>
    <s v="Municipal Buildings"/>
    <s v="CB-Commercial"/>
    <n v="96545"/>
    <n v="11337.44"/>
    <n v="1542.92"/>
    <n v="0"/>
    <n v="0"/>
    <n v="0"/>
    <n v="0"/>
    <n v="0"/>
    <n v="687.43"/>
    <n v="0"/>
    <n v="0"/>
    <n v="4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13"/>
    <n v="0"/>
    <m/>
    <m/>
    <m/>
    <m/>
    <m/>
    <m/>
    <m/>
    <n v="0"/>
    <n v="0"/>
    <n v="0"/>
    <n v="0"/>
    <x v="3"/>
    <x v="5"/>
    <m/>
    <x v="39"/>
  </r>
  <r>
    <x v="3"/>
    <s v="Joplin"/>
    <s v="Electric"/>
    <s v="Municipal Buildings"/>
    <s v="GP-General Power"/>
    <n v="444597"/>
    <n v="43420.06"/>
    <n v="1042.3499999999999"/>
    <n v="0"/>
    <n v="0"/>
    <n v="0"/>
    <n v="0"/>
    <n v="0"/>
    <n v="3165.54"/>
    <n v="0"/>
    <n v="0"/>
    <n v="20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14"/>
    <n v="0"/>
    <m/>
    <m/>
    <m/>
    <m/>
    <m/>
    <m/>
    <m/>
    <n v="0"/>
    <n v="0"/>
    <n v="0"/>
    <n v="0"/>
    <x v="3"/>
    <x v="6"/>
    <m/>
    <x v="39"/>
  </r>
  <r>
    <x v="3"/>
    <s v="Joplin"/>
    <s v="Electric"/>
    <s v="Municipal Buildings"/>
    <s v="SH-Small Heating"/>
    <n v="308"/>
    <n v="38.32"/>
    <n v="90.76"/>
    <n v="0"/>
    <n v="0"/>
    <n v="0"/>
    <n v="0"/>
    <n v="0"/>
    <n v="2.2000000000000002"/>
    <n v="0"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15"/>
    <n v="0"/>
    <m/>
    <m/>
    <m/>
    <m/>
    <m/>
    <m/>
    <m/>
    <n v="0"/>
    <n v="0"/>
    <n v="0"/>
    <n v="0"/>
    <x v="3"/>
    <x v="12"/>
    <m/>
    <x v="39"/>
  </r>
  <r>
    <x v="3"/>
    <s v="Joplin"/>
    <s v="Electric"/>
    <s v="Municipal Buildings"/>
    <s v="TEB-Total Electric Bldg"/>
    <n v="17240"/>
    <n v="2165.27"/>
    <n v="208.47"/>
    <n v="0"/>
    <n v="0"/>
    <n v="0"/>
    <n v="0"/>
    <n v="0"/>
    <n v="122.74"/>
    <n v="0"/>
    <n v="0"/>
    <n v="7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16"/>
    <n v="0"/>
    <m/>
    <m/>
    <m/>
    <m/>
    <m/>
    <m/>
    <m/>
    <n v="0"/>
    <n v="0"/>
    <n v="0"/>
    <n v="0"/>
    <x v="3"/>
    <x v="13"/>
    <m/>
    <x v="39"/>
  </r>
  <r>
    <x v="3"/>
    <s v="Joplin"/>
    <s v="Electric"/>
    <s v="Municipal Other Lighting"/>
    <s v="CB-Commercial"/>
    <n v="35887"/>
    <n v="4310.74"/>
    <n v="1679.06"/>
    <n v="0"/>
    <n v="0"/>
    <n v="0"/>
    <n v="0"/>
    <n v="0"/>
    <n v="255.53"/>
    <n v="0"/>
    <n v="0"/>
    <n v="16.1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17"/>
    <n v="0"/>
    <m/>
    <m/>
    <m/>
    <m/>
    <m/>
    <m/>
    <m/>
    <n v="0"/>
    <n v="0"/>
    <n v="0"/>
    <n v="0"/>
    <x v="4"/>
    <x v="5"/>
    <m/>
    <x v="39"/>
  </r>
  <r>
    <x v="3"/>
    <s v="Joplin"/>
    <s v="Electric"/>
    <s v="Municipal Other Lighting"/>
    <s v="GP-General Power"/>
    <n v="14640"/>
    <n v="2851.42"/>
    <n v="138.97999999999999"/>
    <n v="0"/>
    <n v="0"/>
    <n v="0"/>
    <n v="0"/>
    <n v="0"/>
    <n v="104.23"/>
    <n v="0"/>
    <n v="0"/>
    <n v="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18"/>
    <n v="0"/>
    <m/>
    <m/>
    <m/>
    <m/>
    <m/>
    <m/>
    <m/>
    <n v="0"/>
    <n v="0"/>
    <n v="0"/>
    <n v="0"/>
    <x v="4"/>
    <x v="6"/>
    <m/>
    <x v="39"/>
  </r>
  <r>
    <x v="3"/>
    <s v="Joplin"/>
    <s v="Electric"/>
    <s v="Municipal Other Lighting"/>
    <s v="LS-Special Lighting"/>
    <n v="1011"/>
    <n v="244.86"/>
    <n v="0"/>
    <n v="0"/>
    <n v="0"/>
    <n v="0"/>
    <n v="0"/>
    <n v="0"/>
    <n v="7.2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3"/>
    <s v="Joplin"/>
    <s v="Electric"/>
    <s v="Municipal Other Lighting"/>
    <s v="MS-Miscellaneous"/>
    <n v="11295"/>
    <n v="1122.72"/>
    <n v="19.510000000000002"/>
    <n v="0"/>
    <n v="0"/>
    <n v="0"/>
    <n v="0"/>
    <n v="0"/>
    <n v="8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39"/>
  </r>
  <r>
    <x v="3"/>
    <s v="Joplin"/>
    <s v="Electric"/>
    <s v="Municipal Pumping"/>
    <s v="CB-Commercial"/>
    <n v="27318"/>
    <n v="3265.9"/>
    <n v="726.08"/>
    <n v="0"/>
    <n v="0"/>
    <n v="0"/>
    <n v="0"/>
    <n v="0"/>
    <n v="194.49"/>
    <n v="0"/>
    <n v="0"/>
    <n v="1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19"/>
    <n v="0"/>
    <m/>
    <m/>
    <m/>
    <m/>
    <m/>
    <m/>
    <m/>
    <n v="0"/>
    <n v="0"/>
    <n v="0"/>
    <n v="0"/>
    <x v="3"/>
    <x v="5"/>
    <m/>
    <x v="39"/>
  </r>
  <r>
    <x v="3"/>
    <s v="Joplin"/>
    <s v="Electric"/>
    <s v="Municipal Pumping"/>
    <s v="GP-General Power"/>
    <n v="1029442"/>
    <n v="87097.04"/>
    <n v="625.41"/>
    <n v="0"/>
    <n v="0"/>
    <n v="0"/>
    <n v="0"/>
    <n v="0"/>
    <n v="7329.63"/>
    <n v="0"/>
    <n v="0"/>
    <n v="463.25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20"/>
    <n v="0"/>
    <m/>
    <m/>
    <m/>
    <m/>
    <m/>
    <m/>
    <m/>
    <n v="0"/>
    <n v="0"/>
    <n v="0"/>
    <n v="0"/>
    <x v="3"/>
    <x v="6"/>
    <m/>
    <x v="39"/>
  </r>
  <r>
    <x v="3"/>
    <s v="Joplin"/>
    <s v="Electric"/>
    <s v="Oil Pipeline Pumping"/>
    <s v="LP-Large Power"/>
    <n v="384142"/>
    <n v="31496.37"/>
    <n v="283.55"/>
    <n v="0"/>
    <n v="0"/>
    <n v="0"/>
    <n v="0"/>
    <n v="0"/>
    <n v="268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6.21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39"/>
  </r>
  <r>
    <x v="3"/>
    <s v="Joplin"/>
    <s v="Electric"/>
    <s v="Residential"/>
    <s v="RGL-Residential Pilot"/>
    <n v="55972"/>
    <n v="6555.05"/>
    <n v="0"/>
    <n v="348.41"/>
    <n v="0"/>
    <n v="0"/>
    <n v="0"/>
    <n v="0"/>
    <n v="398.5"/>
    <n v="0"/>
    <n v="0"/>
    <n v="2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"/>
    <n v="0"/>
    <n v="0"/>
    <n v="9.36"/>
    <n v="0"/>
    <n v="0"/>
    <n v="0"/>
    <n v="0"/>
    <n v="0"/>
    <n v="0"/>
    <n v="0"/>
    <x v="721"/>
    <n v="0"/>
    <m/>
    <m/>
    <m/>
    <m/>
    <m/>
    <m/>
    <m/>
    <n v="0"/>
    <n v="0"/>
    <n v="0"/>
    <n v="0"/>
    <x v="0"/>
    <x v="25"/>
    <m/>
    <x v="39"/>
  </r>
  <r>
    <x v="3"/>
    <s v="Joplin"/>
    <s v="Electric"/>
    <s v="Residential"/>
    <s v="RG-Residential"/>
    <n v="21142989.699999999"/>
    <n v="2479206.62"/>
    <n v="393689.03"/>
    <n v="145954.45000000001"/>
    <n v="0"/>
    <n v="0"/>
    <n v="-134.86000000000001"/>
    <n v="-20037.022900763401"/>
    <n v="150538.4"/>
    <n v="0"/>
    <n v="0"/>
    <n v="9513.7000000000007"/>
    <n v="0"/>
    <n v="0"/>
    <n v="0"/>
    <n v="0"/>
    <n v="0"/>
    <n v="0"/>
    <n v="0"/>
    <n v="0"/>
    <n v="0"/>
    <n v="0"/>
    <n v="0"/>
    <n v="0"/>
    <n v="0"/>
    <n v="0"/>
    <n v="0"/>
    <n v="2100"/>
    <n v="200"/>
    <n v="135"/>
    <n v="8083.99"/>
    <n v="1640"/>
    <n v="-631.53"/>
    <n v="12530.21"/>
    <n v="0"/>
    <n v="0"/>
    <n v="0"/>
    <n v="0"/>
    <n v="0"/>
    <n v="0"/>
    <n v="1611.67"/>
    <x v="722"/>
    <n v="0"/>
    <m/>
    <m/>
    <m/>
    <m/>
    <m/>
    <m/>
    <m/>
    <n v="0"/>
    <n v="0"/>
    <n v="0"/>
    <n v="0"/>
    <x v="0"/>
    <x v="1"/>
    <m/>
    <x v="39"/>
  </r>
  <r>
    <x v="3"/>
    <s v="Joplin"/>
    <s v="Lighting"/>
    <s v="Commercial"/>
    <s v="PL-Private Lighting"/>
    <n v="180973.54399999999"/>
    <n v="51459.96"/>
    <n v="0"/>
    <n v="2137.46"/>
    <n v="0"/>
    <n v="0"/>
    <n v="0"/>
    <n v="0"/>
    <n v="1288.17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71.03"/>
    <n v="0"/>
    <n v="-2.79"/>
    <n v="3458.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Joplin"/>
    <s v="Lighting"/>
    <s v="Industrial"/>
    <s v="PL-Private Lighting"/>
    <n v="17578"/>
    <n v="4815.24"/>
    <n v="0"/>
    <n v="287.48"/>
    <n v="0"/>
    <n v="0"/>
    <n v="0"/>
    <n v="0"/>
    <n v="12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.65"/>
    <n v="0"/>
    <n v="0"/>
    <n v="336.4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9"/>
  </r>
  <r>
    <x v="3"/>
    <s v="Joplin"/>
    <s v="Lighting"/>
    <s v="Municipal Buildings"/>
    <s v="PL-Private Lighting"/>
    <n v="591"/>
    <n v="214.28"/>
    <n v="0"/>
    <n v="0"/>
    <n v="0"/>
    <n v="0"/>
    <n v="0"/>
    <n v="0"/>
    <n v="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9"/>
  </r>
  <r>
    <x v="3"/>
    <s v="Joplin"/>
    <s v="Lighting"/>
    <s v="Municipal Other Lighting"/>
    <s v="PL-Private Lighting"/>
    <n v="4461"/>
    <n v="995.7"/>
    <n v="0"/>
    <n v="0"/>
    <n v="0"/>
    <n v="0"/>
    <n v="0"/>
    <n v="0"/>
    <n v="3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3"/>
    <s v="Joplin"/>
    <s v="Lighting"/>
    <s v="Municipal Street Lighting"/>
    <s v="SPL-Municipal St Lighting"/>
    <n v="321803.84999999998"/>
    <n v="47896.97"/>
    <n v="0"/>
    <n v="0"/>
    <n v="0"/>
    <n v="0"/>
    <n v="0"/>
    <n v="0"/>
    <n v="2291.23"/>
    <n v="0"/>
    <n v="0"/>
    <n v="0"/>
    <n v="0"/>
    <n v="0"/>
    <n v="0"/>
    <n v="0"/>
    <n v="0"/>
    <n v="0"/>
    <n v="0"/>
    <n v="2724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3"/>
    <s v="Joplin"/>
    <s v="Lighting"/>
    <s v="Residential"/>
    <s v="PL-Private Lighting"/>
    <n v="56106.875"/>
    <n v="20374.29"/>
    <n v="0"/>
    <n v="517.13"/>
    <n v="0"/>
    <n v="0"/>
    <n v="0"/>
    <n v="0"/>
    <n v="398.03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31.26"/>
    <n v="0"/>
    <n v="-1.74"/>
    <n v="124.1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3"/>
    <s v="Neosho"/>
    <s v="Electric"/>
    <s v="Commercial"/>
    <s v="CB-Commercial"/>
    <n v="2647227"/>
    <n v="313322.06"/>
    <n v="51777.1"/>
    <n v="9931.08"/>
    <n v="0"/>
    <n v="0"/>
    <n v="-2.86"/>
    <n v="-764.12213740458003"/>
    <n v="18848.13"/>
    <n v="0"/>
    <n v="0"/>
    <n v="1187.3800000000001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742.16"/>
    <n v="-20"/>
    <n v="-177.59"/>
    <n v="23523.86"/>
    <n v="0"/>
    <n v="0"/>
    <n v="0"/>
    <n v="0"/>
    <n v="0"/>
    <n v="0"/>
    <n v="0"/>
    <x v="723"/>
    <n v="0"/>
    <m/>
    <m/>
    <m/>
    <m/>
    <m/>
    <m/>
    <m/>
    <n v="0"/>
    <n v="0"/>
    <n v="0"/>
    <n v="0"/>
    <x v="1"/>
    <x v="5"/>
    <m/>
    <x v="39"/>
  </r>
  <r>
    <x v="3"/>
    <s v="Neosho"/>
    <s v="Electric"/>
    <s v="Commercial"/>
    <s v="GP-General Power"/>
    <n v="6129485"/>
    <n v="589169.75"/>
    <n v="15704.74"/>
    <n v="55.5"/>
    <n v="0"/>
    <n v="0"/>
    <n v="0"/>
    <n v="0"/>
    <n v="43641.95"/>
    <n v="0"/>
    <n v="0"/>
    <n v="2583.4699999999998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3871.77"/>
    <n v="0"/>
    <n v="0"/>
    <n v="29656.880000000001"/>
    <n v="0"/>
    <n v="0"/>
    <n v="0"/>
    <n v="0"/>
    <n v="0"/>
    <n v="0"/>
    <n v="0"/>
    <x v="724"/>
    <n v="0"/>
    <m/>
    <m/>
    <m/>
    <m/>
    <m/>
    <m/>
    <m/>
    <n v="0"/>
    <n v="0"/>
    <n v="0"/>
    <n v="0"/>
    <x v="1"/>
    <x v="6"/>
    <m/>
    <x v="39"/>
  </r>
  <r>
    <x v="3"/>
    <s v="Neosho"/>
    <s v="Electric"/>
    <s v="Commercial"/>
    <s v="LS-Special Lighting"/>
    <n v="1276"/>
    <n v="245.85"/>
    <n v="0"/>
    <n v="0"/>
    <n v="0"/>
    <n v="0"/>
    <n v="0"/>
    <n v="0"/>
    <n v="9.08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1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9"/>
  </r>
  <r>
    <x v="3"/>
    <s v="Neosho"/>
    <s v="Electric"/>
    <s v="Commercial"/>
    <s v="SH-Small Heating"/>
    <n v="314062"/>
    <n v="31935.48"/>
    <n v="4081.93"/>
    <n v="1013.22"/>
    <n v="0"/>
    <n v="0"/>
    <n v="0"/>
    <n v="0"/>
    <n v="2236.06"/>
    <n v="0"/>
    <n v="0"/>
    <n v="140.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1.81"/>
    <n v="0"/>
    <n v="0"/>
    <n v="2403.4299999999998"/>
    <n v="0"/>
    <n v="0"/>
    <n v="0"/>
    <n v="0"/>
    <n v="0"/>
    <n v="0"/>
    <n v="0"/>
    <x v="725"/>
    <n v="0"/>
    <m/>
    <m/>
    <m/>
    <m/>
    <m/>
    <m/>
    <m/>
    <n v="0"/>
    <n v="0"/>
    <n v="0"/>
    <n v="0"/>
    <x v="1"/>
    <x v="12"/>
    <m/>
    <x v="39"/>
  </r>
  <r>
    <x v="3"/>
    <s v="Neosho"/>
    <s v="Electric"/>
    <s v="Commercial"/>
    <s v="TEB-Total Electric Bldg"/>
    <n v="973960"/>
    <n v="90640.19"/>
    <n v="3266.03"/>
    <n v="0"/>
    <n v="0"/>
    <n v="0"/>
    <n v="0"/>
    <n v="0"/>
    <n v="6934.6"/>
    <n v="0"/>
    <n v="0"/>
    <n v="438.32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102.21"/>
    <n v="0"/>
    <n v="0"/>
    <n v="3032.98"/>
    <n v="0"/>
    <n v="0"/>
    <n v="0"/>
    <n v="0"/>
    <n v="0"/>
    <n v="0"/>
    <n v="0"/>
    <x v="726"/>
    <n v="0"/>
    <m/>
    <m/>
    <m/>
    <m/>
    <m/>
    <m/>
    <m/>
    <n v="0"/>
    <n v="0"/>
    <n v="0"/>
    <n v="0"/>
    <x v="1"/>
    <x v="13"/>
    <m/>
    <x v="39"/>
  </r>
  <r>
    <x v="3"/>
    <s v="Neosho"/>
    <s v="Electric"/>
    <s v="Industrial"/>
    <s v="CB-Commercial"/>
    <n v="60105"/>
    <n v="6952.99"/>
    <n v="385.73"/>
    <n v="325.77999999999997"/>
    <n v="0"/>
    <n v="0"/>
    <n v="0"/>
    <n v="0"/>
    <n v="427.95"/>
    <n v="0"/>
    <n v="0"/>
    <n v="25.48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37.28"/>
    <n v="0"/>
    <n v="0"/>
    <n v="637"/>
    <n v="0"/>
    <n v="0"/>
    <n v="0"/>
    <n v="0"/>
    <n v="0"/>
    <n v="0"/>
    <n v="0"/>
    <x v="727"/>
    <n v="0"/>
    <m/>
    <m/>
    <m/>
    <m/>
    <m/>
    <m/>
    <m/>
    <n v="0"/>
    <n v="0"/>
    <n v="0"/>
    <n v="0"/>
    <x v="2"/>
    <x v="5"/>
    <m/>
    <x v="39"/>
  </r>
  <r>
    <x v="3"/>
    <s v="Neosho"/>
    <s v="Electric"/>
    <s v="Industrial"/>
    <s v="GP-General Power"/>
    <n v="970007"/>
    <n v="94180.04"/>
    <n v="1320.31"/>
    <n v="0"/>
    <n v="0"/>
    <n v="0"/>
    <n v="0"/>
    <n v="0"/>
    <n v="6906.45"/>
    <n v="0"/>
    <n v="0"/>
    <n v="303.05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659.29"/>
    <n v="0"/>
    <n v="0"/>
    <n v="5668.69"/>
    <n v="0"/>
    <n v="0"/>
    <n v="0"/>
    <n v="0"/>
    <n v="0"/>
    <n v="0"/>
    <n v="0"/>
    <x v="728"/>
    <n v="0"/>
    <m/>
    <m/>
    <m/>
    <m/>
    <m/>
    <m/>
    <m/>
    <n v="0"/>
    <n v="0"/>
    <n v="0"/>
    <n v="0"/>
    <x v="2"/>
    <x v="6"/>
    <m/>
    <x v="39"/>
  </r>
  <r>
    <x v="3"/>
    <s v="Neosho"/>
    <s v="Electric"/>
    <s v="Industrial"/>
    <s v="LP-Large Power"/>
    <n v="11004552"/>
    <n v="683067.28"/>
    <n v="1134.2"/>
    <n v="0"/>
    <n v="0"/>
    <n v="0"/>
    <n v="0"/>
    <n v="0"/>
    <n v="76921.820000000007"/>
    <n v="0"/>
    <n v="0"/>
    <n v="289.91000000000003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4913.28"/>
    <n v="0"/>
    <n v="0"/>
    <n v="0"/>
    <n v="0"/>
    <n v="0"/>
    <n v="0"/>
    <n v="0"/>
    <x v="729"/>
    <n v="0"/>
    <m/>
    <m/>
    <m/>
    <m/>
    <m/>
    <m/>
    <m/>
    <n v="0"/>
    <n v="0"/>
    <n v="0"/>
    <n v="0"/>
    <x v="2"/>
    <x v="17"/>
    <m/>
    <x v="39"/>
  </r>
  <r>
    <x v="3"/>
    <s v="Neosho"/>
    <s v="Electric"/>
    <s v="Industrial"/>
    <s v="TEB-Total Electric Bldg"/>
    <n v="47600"/>
    <n v="4198.0600000000004"/>
    <n v="138.97999999999999"/>
    <n v="0"/>
    <n v="0"/>
    <n v="0"/>
    <n v="0"/>
    <n v="0"/>
    <n v="338.91"/>
    <n v="0"/>
    <n v="0"/>
    <n v="2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1.07"/>
    <n v="0"/>
    <n v="0"/>
    <n v="0"/>
    <n v="0"/>
    <n v="0"/>
    <n v="0"/>
    <n v="0"/>
    <x v="730"/>
    <n v="0"/>
    <m/>
    <m/>
    <m/>
    <m/>
    <m/>
    <m/>
    <m/>
    <n v="0"/>
    <n v="0"/>
    <n v="0"/>
    <n v="0"/>
    <x v="2"/>
    <x v="13"/>
    <m/>
    <x v="39"/>
  </r>
  <r>
    <x v="3"/>
    <s v="Neosho"/>
    <s v="Electric"/>
    <s v="Interdepartmental"/>
    <s v="CB-Commercial"/>
    <n v="4736"/>
    <n v="572.04999999999995"/>
    <n v="181.52"/>
    <n v="0"/>
    <n v="0"/>
    <n v="0"/>
    <n v="0"/>
    <n v="0"/>
    <n v="33.72"/>
    <n v="0"/>
    <n v="0"/>
    <n v="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9"/>
    <n v="0"/>
    <n v="0"/>
    <n v="0"/>
    <n v="0"/>
    <n v="0"/>
    <n v="0"/>
    <n v="0"/>
    <x v="731"/>
    <n v="0"/>
    <m/>
    <m/>
    <m/>
    <m/>
    <m/>
    <m/>
    <m/>
    <n v="0"/>
    <n v="0"/>
    <n v="0"/>
    <n v="0"/>
    <x v="5"/>
    <x v="5"/>
    <m/>
    <x v="39"/>
  </r>
  <r>
    <x v="3"/>
    <s v="Neosho"/>
    <s v="Electric"/>
    <s v="Municipal Buildings"/>
    <s v="CB-Commercial"/>
    <n v="59562"/>
    <n v="7207.88"/>
    <n v="2405.14"/>
    <n v="0"/>
    <n v="0"/>
    <n v="0"/>
    <n v="0"/>
    <n v="0"/>
    <n v="424.07"/>
    <n v="0"/>
    <n v="0"/>
    <n v="2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32"/>
    <n v="0"/>
    <m/>
    <m/>
    <m/>
    <m/>
    <m/>
    <m/>
    <m/>
    <n v="0"/>
    <n v="0"/>
    <n v="0"/>
    <n v="0"/>
    <x v="3"/>
    <x v="5"/>
    <m/>
    <x v="39"/>
  </r>
  <r>
    <x v="3"/>
    <s v="Neosho"/>
    <s v="Electric"/>
    <s v="Municipal Buildings"/>
    <s v="GP-General Power"/>
    <n v="32800"/>
    <n v="3906.59"/>
    <n v="208.47"/>
    <n v="0"/>
    <n v="0"/>
    <n v="0"/>
    <n v="0"/>
    <n v="0"/>
    <n v="233.54"/>
    <n v="0"/>
    <n v="0"/>
    <n v="1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33"/>
    <n v="0"/>
    <m/>
    <m/>
    <m/>
    <m/>
    <m/>
    <m/>
    <m/>
    <n v="0"/>
    <n v="0"/>
    <n v="0"/>
    <n v="0"/>
    <x v="3"/>
    <x v="6"/>
    <m/>
    <x v="39"/>
  </r>
  <r>
    <x v="3"/>
    <s v="Neosho"/>
    <s v="Electric"/>
    <s v="Municipal Buildings"/>
    <s v="SH-Small Heating"/>
    <n v="7975"/>
    <n v="781.03"/>
    <n v="68.069999999999993"/>
    <n v="0"/>
    <n v="0"/>
    <n v="0"/>
    <n v="0"/>
    <n v="0"/>
    <n v="56.79"/>
    <n v="0"/>
    <n v="0"/>
    <n v="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34"/>
    <n v="0"/>
    <m/>
    <m/>
    <m/>
    <m/>
    <m/>
    <m/>
    <m/>
    <n v="0"/>
    <n v="0"/>
    <n v="0"/>
    <n v="0"/>
    <x v="3"/>
    <x v="12"/>
    <m/>
    <x v="39"/>
  </r>
  <r>
    <x v="3"/>
    <s v="Neosho"/>
    <s v="Electric"/>
    <s v="Municipal Buildings"/>
    <s v="TEB-Total Electric Bldg"/>
    <n v="13440"/>
    <n v="1557.04"/>
    <n v="69.489999999999995"/>
    <n v="0"/>
    <n v="0"/>
    <n v="0"/>
    <n v="0"/>
    <n v="0"/>
    <n v="95.69"/>
    <n v="0"/>
    <n v="0"/>
    <n v="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27"/>
    <n v="0"/>
    <m/>
    <m/>
    <m/>
    <m/>
    <m/>
    <m/>
    <m/>
    <n v="0"/>
    <n v="0"/>
    <n v="0"/>
    <n v="0"/>
    <x v="3"/>
    <x v="13"/>
    <m/>
    <x v="39"/>
  </r>
  <r>
    <x v="3"/>
    <s v="Neosho"/>
    <s v="Electric"/>
    <s v="Municipal Other Lighting"/>
    <s v="CB-Commercial"/>
    <n v="17139"/>
    <n v="2061.9"/>
    <n v="1157.19"/>
    <n v="0"/>
    <n v="0"/>
    <n v="0"/>
    <n v="0"/>
    <n v="0"/>
    <n v="122.04"/>
    <n v="0"/>
    <n v="0"/>
    <n v="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35"/>
    <n v="0"/>
    <m/>
    <m/>
    <m/>
    <m/>
    <m/>
    <m/>
    <m/>
    <n v="0"/>
    <n v="0"/>
    <n v="0"/>
    <n v="0"/>
    <x v="4"/>
    <x v="5"/>
    <m/>
    <x v="39"/>
  </r>
  <r>
    <x v="3"/>
    <s v="Neosho"/>
    <s v="Electric"/>
    <s v="Municipal Other Lighting"/>
    <s v="LS-Special Lighting"/>
    <n v="3408"/>
    <n v="582.29999999999995"/>
    <n v="0"/>
    <n v="0"/>
    <n v="0"/>
    <n v="0"/>
    <n v="0"/>
    <n v="0"/>
    <n v="24.27"/>
    <n v="0"/>
    <n v="0"/>
    <n v="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3"/>
    <s v="Neosho"/>
    <s v="Electric"/>
    <s v="Municipal Pumping"/>
    <s v="CB-Commercial"/>
    <n v="149310"/>
    <n v="17390.25"/>
    <n v="1633.68"/>
    <n v="0"/>
    <n v="0"/>
    <n v="0"/>
    <n v="0"/>
    <n v="0"/>
    <n v="1063.0899999999999"/>
    <n v="0"/>
    <n v="0"/>
    <n v="67.1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36"/>
    <n v="0"/>
    <m/>
    <m/>
    <m/>
    <m/>
    <m/>
    <m/>
    <m/>
    <n v="0"/>
    <n v="0"/>
    <n v="0"/>
    <n v="0"/>
    <x v="3"/>
    <x v="5"/>
    <m/>
    <x v="39"/>
  </r>
  <r>
    <x v="3"/>
    <s v="Neosho"/>
    <s v="Electric"/>
    <s v="Municipal Pumping"/>
    <s v="GP-General Power"/>
    <n v="644664"/>
    <n v="57666.18"/>
    <n v="1320.31"/>
    <n v="0"/>
    <n v="0"/>
    <n v="0"/>
    <n v="0"/>
    <n v="0"/>
    <n v="4590.01"/>
    <n v="0"/>
    <n v="0"/>
    <n v="290.1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37"/>
    <n v="0"/>
    <m/>
    <m/>
    <m/>
    <m/>
    <m/>
    <m/>
    <m/>
    <n v="0"/>
    <n v="0"/>
    <n v="0"/>
    <n v="0"/>
    <x v="3"/>
    <x v="6"/>
    <m/>
    <x v="39"/>
  </r>
  <r>
    <x v="3"/>
    <s v="Neosho"/>
    <s v="Electric"/>
    <s v="Municipal Pumping"/>
    <s v="TEB-Total Electric Bldg"/>
    <n v="28012"/>
    <n v="2841.83"/>
    <n v="208.47"/>
    <n v="0"/>
    <n v="0"/>
    <n v="0"/>
    <n v="0"/>
    <n v="0"/>
    <n v="199.44"/>
    <n v="0"/>
    <n v="0"/>
    <n v="1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38"/>
    <n v="0"/>
    <m/>
    <m/>
    <m/>
    <m/>
    <m/>
    <m/>
    <m/>
    <n v="0"/>
    <n v="0"/>
    <n v="0"/>
    <n v="0"/>
    <x v="3"/>
    <x v="13"/>
    <m/>
    <x v="39"/>
  </r>
  <r>
    <x v="3"/>
    <s v="Neosho"/>
    <s v="Electric"/>
    <s v="Oil Pipeline Pumping"/>
    <s v="LP-Large Power"/>
    <n v="1672000"/>
    <n v="118621.39"/>
    <n v="283.55"/>
    <n v="0"/>
    <n v="0"/>
    <n v="0"/>
    <n v="0"/>
    <n v="0"/>
    <n v="1168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39.65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39"/>
  </r>
  <r>
    <x v="3"/>
    <s v="Neosho"/>
    <s v="Electric"/>
    <s v="Praxair/ICI"/>
    <s v="SC-P PRAXAIR Transmission"/>
    <n v="5370000"/>
    <n v="292625.23"/>
    <n v="0"/>
    <n v="0"/>
    <n v="0"/>
    <n v="0"/>
    <n v="0"/>
    <n v="0"/>
    <n v="37914.89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1"/>
    <m/>
    <x v="39"/>
  </r>
  <r>
    <x v="3"/>
    <s v="Neosho"/>
    <s v="Electric"/>
    <s v="Residential"/>
    <s v="RGL-Residential Pilot"/>
    <n v="36439"/>
    <n v="4227.01"/>
    <n v="0"/>
    <n v="117.56"/>
    <n v="0"/>
    <n v="0"/>
    <n v="0"/>
    <n v="0"/>
    <n v="259.45"/>
    <n v="0"/>
    <n v="0"/>
    <n v="1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1"/>
    <n v="0"/>
    <n v="0"/>
    <n v="103.3"/>
    <n v="0"/>
    <n v="0"/>
    <n v="0"/>
    <n v="0"/>
    <n v="0"/>
    <n v="0"/>
    <n v="0"/>
    <x v="739"/>
    <n v="0"/>
    <m/>
    <m/>
    <m/>
    <m/>
    <m/>
    <m/>
    <m/>
    <n v="0"/>
    <n v="0"/>
    <n v="0"/>
    <n v="0"/>
    <x v="0"/>
    <x v="25"/>
    <m/>
    <x v="39"/>
  </r>
  <r>
    <x v="3"/>
    <s v="Neosho"/>
    <s v="Electric"/>
    <s v="Residential"/>
    <s v="RG-Residential"/>
    <n v="10762922.300000001"/>
    <n v="1254551.77"/>
    <n v="194143.71"/>
    <n v="43803.23"/>
    <n v="0"/>
    <n v="0"/>
    <n v="-14.43"/>
    <n v="-3475.5725190839698"/>
    <n v="76631.06"/>
    <n v="0"/>
    <n v="0"/>
    <n v="4843.8999999999996"/>
    <n v="0"/>
    <n v="0"/>
    <n v="0"/>
    <n v="0"/>
    <n v="0"/>
    <n v="0"/>
    <n v="0"/>
    <n v="0"/>
    <n v="0"/>
    <n v="0"/>
    <n v="0"/>
    <n v="0"/>
    <n v="0"/>
    <n v="0"/>
    <n v="0"/>
    <n v="1260"/>
    <n v="350"/>
    <n v="195"/>
    <n v="4566.1499999999996"/>
    <n v="580"/>
    <n v="-247.83"/>
    <n v="36206.6"/>
    <n v="0"/>
    <n v="0"/>
    <n v="0"/>
    <n v="0"/>
    <n v="0"/>
    <n v="0"/>
    <n v="218.76"/>
    <x v="740"/>
    <n v="0"/>
    <m/>
    <m/>
    <m/>
    <m/>
    <m/>
    <m/>
    <m/>
    <n v="0"/>
    <n v="0"/>
    <n v="0"/>
    <n v="0"/>
    <x v="0"/>
    <x v="1"/>
    <m/>
    <x v="39"/>
  </r>
  <r>
    <x v="3"/>
    <s v="Neosho"/>
    <s v="Lighting"/>
    <s v="Commercial"/>
    <s v="PL-Private Lighting"/>
    <n v="130642.917"/>
    <n v="39335.21"/>
    <n v="0"/>
    <n v="76.010000000000005"/>
    <n v="0"/>
    <n v="0"/>
    <n v="0"/>
    <n v="0"/>
    <n v="909.67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12.65"/>
    <n v="0"/>
    <n v="-2.2400000000000002"/>
    <n v="197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Neosho"/>
    <s v="Lighting"/>
    <s v="Industrial"/>
    <s v="PL-Private Lighting"/>
    <n v="7325"/>
    <n v="2223.92"/>
    <n v="0"/>
    <n v="0"/>
    <n v="0"/>
    <n v="0"/>
    <n v="0"/>
    <n v="0"/>
    <n v="5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2"/>
    <n v="0"/>
    <n v="0"/>
    <n v="70.70999999999999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9"/>
  </r>
  <r>
    <x v="3"/>
    <s v="Neosho"/>
    <s v="Lighting"/>
    <s v="Municipal Buildings"/>
    <s v="PL-Private Lighting"/>
    <n v="489"/>
    <n v="157.85"/>
    <n v="0"/>
    <n v="0"/>
    <n v="0"/>
    <n v="0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9"/>
  </r>
  <r>
    <x v="3"/>
    <s v="Neosho"/>
    <s v="Lighting"/>
    <s v="Municipal Other Lighting"/>
    <s v="PL-Private Lighting"/>
    <n v="441"/>
    <n v="147.41"/>
    <n v="0"/>
    <n v="0"/>
    <n v="0"/>
    <n v="0"/>
    <n v="0"/>
    <n v="0"/>
    <n v="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3"/>
    <s v="Neosho"/>
    <s v="Lighting"/>
    <s v="Municipal Street Lighting"/>
    <s v="SPL-Municipal St Lighting"/>
    <n v="162701.47500000001"/>
    <n v="21515.5"/>
    <n v="0"/>
    <n v="0"/>
    <n v="0"/>
    <n v="0"/>
    <n v="0"/>
    <n v="0"/>
    <n v="1158.43"/>
    <n v="0"/>
    <n v="0"/>
    <n v="0"/>
    <n v="0"/>
    <n v="0"/>
    <n v="0"/>
    <n v="0"/>
    <n v="0"/>
    <n v="0"/>
    <n v="0"/>
    <n v="774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3"/>
    <s v="Neosho"/>
    <s v="Lighting"/>
    <s v="Residential"/>
    <s v="PL-Private Lighting"/>
    <n v="62870.294000000002"/>
    <n v="23217.95"/>
    <n v="0"/>
    <n v="56.24"/>
    <n v="0"/>
    <n v="0"/>
    <n v="0"/>
    <n v="0"/>
    <n v="44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11"/>
    <n v="20"/>
    <n v="0"/>
    <n v="463.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3"/>
    <s v="Ozark"/>
    <s v="Electric"/>
    <s v="Commercial"/>
    <s v="CB-Commercial"/>
    <n v="816"/>
    <n v="102.18"/>
    <n v="22.69"/>
    <n v="0"/>
    <n v="0"/>
    <n v="0"/>
    <n v="0"/>
    <n v="0"/>
    <n v="5.81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06"/>
    <n v="0"/>
    <m/>
    <m/>
    <m/>
    <m/>
    <m/>
    <m/>
    <m/>
    <n v="0"/>
    <n v="0"/>
    <n v="0"/>
    <n v="0"/>
    <x v="1"/>
    <x v="5"/>
    <m/>
    <x v="39"/>
  </r>
  <r>
    <x v="3"/>
    <s v="Ozark"/>
    <s v="Electric"/>
    <s v="Commercial"/>
    <s v="CB-Commercial"/>
    <n v="2882654"/>
    <n v="341710.66"/>
    <n v="53497.71"/>
    <n v="8811.6299999999992"/>
    <n v="0"/>
    <n v="0"/>
    <n v="-0.86"/>
    <n v="-229.770992366412"/>
    <n v="20524.41"/>
    <n v="0"/>
    <n v="0"/>
    <n v="1297.3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113.01"/>
    <n v="60"/>
    <n v="-67.900000000000006"/>
    <n v="26743.78"/>
    <n v="0"/>
    <n v="0"/>
    <n v="0"/>
    <n v="0"/>
    <n v="0"/>
    <n v="0"/>
    <n v="0"/>
    <x v="741"/>
    <n v="0"/>
    <m/>
    <m/>
    <m/>
    <m/>
    <m/>
    <m/>
    <m/>
    <n v="0"/>
    <n v="0"/>
    <n v="0"/>
    <n v="0"/>
    <x v="1"/>
    <x v="5"/>
    <m/>
    <x v="39"/>
  </r>
  <r>
    <x v="3"/>
    <s v="Ozark"/>
    <s v="Electric"/>
    <s v="Commercial"/>
    <s v="GP-General Power"/>
    <n v="5188594"/>
    <n v="503598.24"/>
    <n v="12093.57"/>
    <n v="2750.36"/>
    <n v="0"/>
    <n v="0"/>
    <n v="0"/>
    <n v="0"/>
    <n v="36942.76"/>
    <n v="0"/>
    <n v="0"/>
    <n v="2228.2600000000002"/>
    <n v="0"/>
    <n v="0"/>
    <n v="0"/>
    <n v="0"/>
    <n v="0"/>
    <n v="0"/>
    <n v="0"/>
    <n v="782.71"/>
    <n v="0"/>
    <n v="0"/>
    <n v="0"/>
    <n v="0"/>
    <n v="0"/>
    <n v="0"/>
    <n v="0"/>
    <n v="0"/>
    <n v="0"/>
    <n v="15"/>
    <n v="3217.04"/>
    <n v="0"/>
    <n v="0"/>
    <n v="26056.13"/>
    <n v="0"/>
    <n v="0"/>
    <n v="0"/>
    <n v="0"/>
    <n v="0"/>
    <n v="0"/>
    <n v="0"/>
    <x v="742"/>
    <n v="0"/>
    <m/>
    <m/>
    <m/>
    <m/>
    <m/>
    <m/>
    <m/>
    <n v="0"/>
    <n v="0"/>
    <n v="0"/>
    <n v="0"/>
    <x v="1"/>
    <x v="6"/>
    <m/>
    <x v="39"/>
  </r>
  <r>
    <x v="3"/>
    <s v="Ozark"/>
    <s v="Electric"/>
    <s v="Commercial"/>
    <s v="LS-Special Lighting"/>
    <n v="1277"/>
    <n v="288.13"/>
    <n v="0"/>
    <n v="3.3"/>
    <n v="0"/>
    <n v="0"/>
    <n v="0"/>
    <n v="0"/>
    <n v="9.1"/>
    <n v="0"/>
    <n v="0"/>
    <n v="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9"/>
  </r>
  <r>
    <x v="3"/>
    <s v="Ozark"/>
    <s v="Electric"/>
    <s v="Commercial"/>
    <s v="SH-Small Heating"/>
    <n v="460739"/>
    <n v="46478.93"/>
    <n v="5999.23"/>
    <n v="1682.6"/>
    <n v="0"/>
    <n v="0"/>
    <n v="0"/>
    <n v="0"/>
    <n v="3280.48"/>
    <n v="0"/>
    <n v="0"/>
    <n v="207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6.23"/>
    <n v="0"/>
    <n v="-25.06"/>
    <n v="3871.59"/>
    <n v="0"/>
    <n v="0"/>
    <n v="0"/>
    <n v="0"/>
    <n v="0"/>
    <n v="0"/>
    <n v="0"/>
    <x v="743"/>
    <n v="0"/>
    <m/>
    <m/>
    <m/>
    <m/>
    <m/>
    <m/>
    <m/>
    <n v="0"/>
    <n v="0"/>
    <n v="0"/>
    <n v="0"/>
    <x v="1"/>
    <x v="12"/>
    <m/>
    <x v="39"/>
  </r>
  <r>
    <x v="3"/>
    <s v="Ozark"/>
    <s v="Electric"/>
    <s v="Commercial"/>
    <s v="TEB-Total Electric Bldg"/>
    <n v="1239333"/>
    <n v="117169.79"/>
    <n v="2779.6"/>
    <n v="1256.05"/>
    <n v="0"/>
    <n v="0"/>
    <n v="0"/>
    <n v="0"/>
    <n v="8824.0499999999993"/>
    <n v="0"/>
    <n v="0"/>
    <n v="557.7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.54999999999995"/>
    <n v="0"/>
    <n v="0"/>
    <n v="3961.89"/>
    <n v="0"/>
    <n v="0"/>
    <n v="0"/>
    <n v="0"/>
    <n v="0"/>
    <n v="0"/>
    <n v="0"/>
    <x v="744"/>
    <n v="0"/>
    <m/>
    <m/>
    <m/>
    <m/>
    <m/>
    <m/>
    <m/>
    <n v="0"/>
    <n v="0"/>
    <n v="0"/>
    <n v="0"/>
    <x v="1"/>
    <x v="13"/>
    <m/>
    <x v="39"/>
  </r>
  <r>
    <x v="3"/>
    <s v="Ozark"/>
    <s v="Electric"/>
    <s v="Industrial"/>
    <s v="CB-Commercial"/>
    <n v="9431"/>
    <n v="1101.93"/>
    <n v="113.45"/>
    <n v="24.89"/>
    <n v="0"/>
    <n v="0"/>
    <n v="0"/>
    <n v="0"/>
    <n v="67.14"/>
    <n v="0"/>
    <n v="0"/>
    <n v="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47"/>
    <n v="0"/>
    <n v="0"/>
    <n v="0"/>
    <n v="0"/>
    <n v="0"/>
    <n v="0"/>
    <n v="0"/>
    <x v="699"/>
    <n v="0"/>
    <m/>
    <m/>
    <m/>
    <m/>
    <m/>
    <m/>
    <m/>
    <n v="0"/>
    <n v="0"/>
    <n v="0"/>
    <n v="0"/>
    <x v="2"/>
    <x v="5"/>
    <m/>
    <x v="39"/>
  </r>
  <r>
    <x v="3"/>
    <s v="Ozark"/>
    <s v="Electric"/>
    <s v="Industrial"/>
    <s v="GP-General Power"/>
    <n v="267914"/>
    <n v="28749.119999999999"/>
    <n v="486.43"/>
    <n v="310.39"/>
    <n v="0"/>
    <n v="0"/>
    <n v="0"/>
    <n v="0"/>
    <n v="1907.55"/>
    <n v="0"/>
    <n v="0"/>
    <n v="12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25"/>
    <n v="0"/>
    <n v="0"/>
    <n v="1840.75"/>
    <n v="0"/>
    <n v="0"/>
    <n v="0"/>
    <n v="0"/>
    <n v="0"/>
    <n v="0"/>
    <n v="0"/>
    <x v="745"/>
    <n v="0"/>
    <m/>
    <m/>
    <m/>
    <m/>
    <m/>
    <m/>
    <m/>
    <n v="0"/>
    <n v="0"/>
    <n v="0"/>
    <n v="0"/>
    <x v="2"/>
    <x v="6"/>
    <m/>
    <x v="39"/>
  </r>
  <r>
    <x v="3"/>
    <s v="Ozark"/>
    <s v="Electric"/>
    <s v="Industrial"/>
    <s v="TEB-Total Electric Bldg"/>
    <n v="354776"/>
    <n v="40290.78"/>
    <n v="138.97999999999999"/>
    <n v="2157.61"/>
    <n v="0"/>
    <n v="0"/>
    <n v="0"/>
    <n v="0"/>
    <n v="2526"/>
    <n v="0"/>
    <n v="0"/>
    <n v="159.65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3458.9"/>
    <n v="0"/>
    <n v="0"/>
    <n v="0"/>
    <n v="0"/>
    <n v="0"/>
    <n v="0"/>
    <n v="0"/>
    <x v="746"/>
    <n v="0"/>
    <m/>
    <m/>
    <m/>
    <m/>
    <m/>
    <m/>
    <m/>
    <n v="0"/>
    <n v="0"/>
    <n v="0"/>
    <n v="0"/>
    <x v="2"/>
    <x v="13"/>
    <m/>
    <x v="39"/>
  </r>
  <r>
    <x v="3"/>
    <s v="Ozark"/>
    <s v="Electric"/>
    <s v="Interdepartmental"/>
    <s v="CB-Commercial"/>
    <n v="3852"/>
    <n v="456.93"/>
    <n v="68.069999999999993"/>
    <n v="0"/>
    <n v="0"/>
    <n v="0"/>
    <n v="0"/>
    <n v="0"/>
    <n v="27.43"/>
    <n v="0"/>
    <n v="0"/>
    <n v="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n v="0"/>
    <x v="747"/>
    <n v="0"/>
    <m/>
    <m/>
    <m/>
    <m/>
    <m/>
    <m/>
    <m/>
    <n v="0"/>
    <n v="0"/>
    <n v="0"/>
    <n v="0"/>
    <x v="5"/>
    <x v="5"/>
    <m/>
    <x v="39"/>
  </r>
  <r>
    <x v="3"/>
    <s v="Ozark"/>
    <s v="Electric"/>
    <s v="Municipal Buildings"/>
    <s v="CB-Commercial"/>
    <n v="56654"/>
    <n v="6771.18"/>
    <n v="1384.09"/>
    <n v="0"/>
    <n v="0"/>
    <n v="0"/>
    <n v="0"/>
    <n v="0"/>
    <n v="403.37"/>
    <n v="0"/>
    <n v="0"/>
    <n v="2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48"/>
    <n v="0"/>
    <m/>
    <m/>
    <m/>
    <m/>
    <m/>
    <m/>
    <m/>
    <n v="0"/>
    <n v="0"/>
    <n v="0"/>
    <n v="0"/>
    <x v="3"/>
    <x v="5"/>
    <m/>
    <x v="39"/>
  </r>
  <r>
    <x v="3"/>
    <s v="Ozark"/>
    <s v="Electric"/>
    <s v="Municipal Buildings"/>
    <s v="GP-General Power"/>
    <n v="153440"/>
    <n v="15058.33"/>
    <n v="277.95999999999998"/>
    <n v="0"/>
    <n v="0"/>
    <n v="0"/>
    <n v="0"/>
    <n v="0"/>
    <n v="1092.5"/>
    <n v="0"/>
    <n v="0"/>
    <n v="6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49"/>
    <n v="0"/>
    <m/>
    <m/>
    <m/>
    <m/>
    <m/>
    <m/>
    <m/>
    <n v="0"/>
    <n v="0"/>
    <n v="0"/>
    <n v="0"/>
    <x v="3"/>
    <x v="6"/>
    <m/>
    <x v="39"/>
  </r>
  <r>
    <x v="3"/>
    <s v="Ozark"/>
    <s v="Electric"/>
    <s v="Municipal Buildings"/>
    <s v="SH-Small Heating"/>
    <n v="8503"/>
    <n v="875.86"/>
    <n v="136.13999999999999"/>
    <n v="0"/>
    <n v="0"/>
    <n v="0"/>
    <n v="0"/>
    <n v="0"/>
    <n v="60.54"/>
    <n v="0"/>
    <n v="0"/>
    <n v="3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50"/>
    <n v="0"/>
    <m/>
    <m/>
    <m/>
    <m/>
    <m/>
    <m/>
    <m/>
    <n v="0"/>
    <n v="0"/>
    <n v="0"/>
    <n v="0"/>
    <x v="3"/>
    <x v="12"/>
    <m/>
    <x v="39"/>
  </r>
  <r>
    <x v="3"/>
    <s v="Ozark"/>
    <s v="Electric"/>
    <s v="Municipal Other Lighting"/>
    <s v="CB-Commercial"/>
    <n v="5131"/>
    <n v="635.04"/>
    <n v="680.7"/>
    <n v="0"/>
    <n v="0"/>
    <n v="0"/>
    <n v="0"/>
    <n v="0"/>
    <n v="36.54"/>
    <n v="0"/>
    <n v="0"/>
    <n v="2.31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51"/>
    <n v="0"/>
    <m/>
    <m/>
    <m/>
    <m/>
    <m/>
    <m/>
    <m/>
    <n v="0"/>
    <n v="0"/>
    <n v="0"/>
    <n v="0"/>
    <x v="4"/>
    <x v="5"/>
    <m/>
    <x v="39"/>
  </r>
  <r>
    <x v="3"/>
    <s v="Ozark"/>
    <s v="Electric"/>
    <s v="Municipal Other Lighting"/>
    <s v="LS-Special Lighting"/>
    <n v="3014"/>
    <n v="615.11"/>
    <n v="0"/>
    <n v="0"/>
    <n v="0"/>
    <n v="0"/>
    <n v="0"/>
    <n v="0"/>
    <n v="21.46"/>
    <n v="0"/>
    <n v="0"/>
    <n v="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3"/>
    <s v="Ozark"/>
    <s v="Electric"/>
    <s v="Municipal Pumping"/>
    <s v="CB-Commercial"/>
    <n v="136864"/>
    <n v="16047.44"/>
    <n v="1769.82"/>
    <n v="0"/>
    <n v="0"/>
    <n v="0"/>
    <n v="0"/>
    <n v="0"/>
    <n v="974.48"/>
    <n v="0"/>
    <n v="0"/>
    <n v="6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52"/>
    <n v="0"/>
    <m/>
    <m/>
    <m/>
    <m/>
    <m/>
    <m/>
    <m/>
    <n v="0"/>
    <n v="0"/>
    <n v="0"/>
    <n v="0"/>
    <x v="3"/>
    <x v="5"/>
    <m/>
    <x v="39"/>
  </r>
  <r>
    <x v="3"/>
    <s v="Ozark"/>
    <s v="Electric"/>
    <s v="Municipal Pumping"/>
    <s v="GP-General Power"/>
    <n v="556593"/>
    <n v="56536.7"/>
    <n v="1598.27"/>
    <n v="0"/>
    <n v="0"/>
    <n v="0"/>
    <n v="0"/>
    <n v="0"/>
    <n v="3962.94"/>
    <n v="0"/>
    <n v="0"/>
    <n v="25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53"/>
    <n v="0"/>
    <m/>
    <m/>
    <m/>
    <m/>
    <m/>
    <m/>
    <m/>
    <n v="0"/>
    <n v="0"/>
    <n v="0"/>
    <n v="0"/>
    <x v="3"/>
    <x v="6"/>
    <m/>
    <x v="39"/>
  </r>
  <r>
    <x v="3"/>
    <s v="Ozark"/>
    <s v="Electric"/>
    <s v="Municipal Pumping"/>
    <s v="TEB-Total Electric Bldg"/>
    <n v="24800"/>
    <n v="2620.4699999999998"/>
    <n v="138.97999999999999"/>
    <n v="0"/>
    <n v="0"/>
    <n v="0"/>
    <n v="0"/>
    <n v="0"/>
    <n v="176.58"/>
    <n v="0"/>
    <n v="0"/>
    <n v="11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54"/>
    <n v="0"/>
    <m/>
    <m/>
    <m/>
    <m/>
    <m/>
    <m/>
    <m/>
    <n v="0"/>
    <n v="0"/>
    <n v="0"/>
    <n v="0"/>
    <x v="3"/>
    <x v="13"/>
    <m/>
    <x v="39"/>
  </r>
  <r>
    <x v="3"/>
    <s v="Ozark"/>
    <s v="Electric"/>
    <s v="Residential"/>
    <s v="RGL-Residential Pilot"/>
    <n v="26130"/>
    <n v="3086.84"/>
    <n v="0"/>
    <n v="91.75"/>
    <n v="0"/>
    <n v="0"/>
    <n v="0"/>
    <n v="0"/>
    <n v="186.05"/>
    <n v="0"/>
    <n v="0"/>
    <n v="1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799999999999998"/>
    <n v="0"/>
    <n v="0"/>
    <n v="23.97"/>
    <n v="0"/>
    <n v="0"/>
    <n v="0"/>
    <n v="0"/>
    <n v="0"/>
    <n v="0"/>
    <n v="0"/>
    <x v="755"/>
    <n v="0"/>
    <m/>
    <m/>
    <m/>
    <m/>
    <m/>
    <m/>
    <m/>
    <n v="0"/>
    <n v="0"/>
    <n v="0"/>
    <n v="0"/>
    <x v="0"/>
    <x v="25"/>
    <m/>
    <x v="39"/>
  </r>
  <r>
    <x v="3"/>
    <s v="Ozark"/>
    <s v="Electric"/>
    <s v="Residential"/>
    <s v="RG-Residential"/>
    <n v="15240648"/>
    <n v="1776336.54"/>
    <n v="256099.11"/>
    <n v="45795.11"/>
    <n v="0"/>
    <n v="0"/>
    <n v="-222.27"/>
    <n v="-30291.9847328244"/>
    <n v="108514.49"/>
    <n v="0"/>
    <n v="0"/>
    <n v="6858.25"/>
    <n v="0"/>
    <n v="0"/>
    <n v="0"/>
    <n v="0"/>
    <n v="0"/>
    <n v="0"/>
    <n v="0"/>
    <n v="0"/>
    <n v="0"/>
    <n v="0"/>
    <n v="0"/>
    <n v="0"/>
    <n v="0"/>
    <n v="0"/>
    <n v="0"/>
    <n v="1050"/>
    <n v="250"/>
    <n v="210"/>
    <n v="4458.4799999999996"/>
    <n v="940"/>
    <n v="-221.12"/>
    <n v="14684.58"/>
    <n v="0"/>
    <n v="0"/>
    <n v="0"/>
    <n v="0"/>
    <n v="0"/>
    <n v="0"/>
    <n v="148.19"/>
    <x v="756"/>
    <n v="0"/>
    <m/>
    <m/>
    <m/>
    <m/>
    <m/>
    <m/>
    <m/>
    <n v="0"/>
    <n v="0"/>
    <n v="0"/>
    <n v="0"/>
    <x v="0"/>
    <x v="1"/>
    <m/>
    <x v="39"/>
  </r>
  <r>
    <x v="3"/>
    <s v="Ozark"/>
    <s v="Lighting"/>
    <s v="Commercial"/>
    <s v="PL-Private Lighting"/>
    <n v="49225.087"/>
    <n v="16302.77"/>
    <n v="0"/>
    <n v="150.75"/>
    <n v="0"/>
    <n v="0"/>
    <n v="0"/>
    <n v="0"/>
    <n v="35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.06"/>
    <n v="0"/>
    <n v="0"/>
    <n v="738.1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Ozark"/>
    <s v="Lighting"/>
    <s v="Municipal Other Lighting"/>
    <s v="PL-Private Lighting"/>
    <n v="671"/>
    <n v="188.61"/>
    <n v="0"/>
    <n v="0"/>
    <n v="0"/>
    <n v="0"/>
    <n v="0"/>
    <n v="0"/>
    <n v="4.76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3"/>
    <s v="Ozark"/>
    <s v="Lighting"/>
    <s v="Municipal Street Lighting"/>
    <s v="SPL-Municipal St Lighting"/>
    <n v="134922.22500000001"/>
    <n v="19269.91"/>
    <n v="0"/>
    <n v="0"/>
    <n v="0"/>
    <n v="0"/>
    <n v="0"/>
    <n v="0"/>
    <n v="960.65"/>
    <n v="0"/>
    <n v="0"/>
    <n v="0"/>
    <n v="0"/>
    <n v="0"/>
    <n v="0"/>
    <n v="0"/>
    <n v="0"/>
    <n v="0"/>
    <n v="0"/>
    <n v="8787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3"/>
    <s v="Ozark"/>
    <s v="Lighting"/>
    <s v="Residential"/>
    <s v="PL-Private Lighting"/>
    <n v="25985.056"/>
    <n v="9671.77"/>
    <n v="0"/>
    <n v="36.99"/>
    <n v="0"/>
    <n v="0"/>
    <n v="0"/>
    <n v="0"/>
    <n v="18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43"/>
    <n v="0"/>
    <n v="0"/>
    <n v="57.7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3"/>
    <s v="Pierce City"/>
    <s v="Electric"/>
    <s v="Commercial"/>
    <s v="CB-Commercial"/>
    <n v="8669"/>
    <n v="1009.65"/>
    <n v="68.069999999999993"/>
    <n v="0"/>
    <n v="0"/>
    <n v="0"/>
    <n v="0"/>
    <n v="0"/>
    <n v="61.73"/>
    <n v="0"/>
    <n v="0"/>
    <n v="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159999999999997"/>
    <n v="0"/>
    <n v="0"/>
    <n v="0"/>
    <n v="0"/>
    <n v="0"/>
    <n v="0"/>
    <n v="0"/>
    <x v="757"/>
    <n v="0"/>
    <m/>
    <m/>
    <m/>
    <m/>
    <m/>
    <m/>
    <m/>
    <n v="0"/>
    <n v="0"/>
    <n v="0"/>
    <n v="0"/>
    <x v="1"/>
    <x v="5"/>
    <m/>
    <x v="39"/>
  </r>
  <r>
    <x v="3"/>
    <s v="Pierce City"/>
    <s v="Electric"/>
    <s v="Residential"/>
    <s v="RG-Residential"/>
    <n v="11694"/>
    <n v="1341.18"/>
    <n v="174.2"/>
    <n v="40.22"/>
    <n v="0"/>
    <n v="0"/>
    <n v="0"/>
    <n v="0"/>
    <n v="83.24"/>
    <n v="0"/>
    <n v="0"/>
    <n v="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4"/>
    <n v="0"/>
    <n v="-3.08"/>
    <n v="0"/>
    <n v="0"/>
    <n v="0"/>
    <n v="0"/>
    <n v="0"/>
    <n v="0"/>
    <n v="0"/>
    <n v="0"/>
    <x v="758"/>
    <n v="0"/>
    <m/>
    <m/>
    <m/>
    <m/>
    <m/>
    <m/>
    <m/>
    <n v="0"/>
    <n v="0"/>
    <n v="0"/>
    <n v="0"/>
    <x v="0"/>
    <x v="1"/>
    <m/>
    <x v="39"/>
  </r>
  <r>
    <x v="3"/>
    <s v="Pierce City"/>
    <s v="Lighting"/>
    <s v="Residential"/>
    <s v="PL-Private Lighting"/>
    <n v="65"/>
    <n v="15.32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Republic"/>
    <s v="Electric"/>
    <s v="Commercial"/>
    <s v="CB-Commercial"/>
    <n v="452096"/>
    <n v="54019.34"/>
    <n v="9669.7199999999993"/>
    <n v="1650.39"/>
    <n v="0"/>
    <n v="0"/>
    <n v="0"/>
    <n v="0"/>
    <n v="3218.84"/>
    <n v="0"/>
    <n v="0"/>
    <n v="203.3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743.2"/>
    <n v="0"/>
    <n v="-21.6"/>
    <n v="4551.9799999999996"/>
    <n v="0"/>
    <n v="0"/>
    <n v="0"/>
    <n v="0"/>
    <n v="0"/>
    <n v="0"/>
    <n v="0"/>
    <x v="759"/>
    <n v="0"/>
    <m/>
    <m/>
    <m/>
    <m/>
    <m/>
    <m/>
    <m/>
    <n v="0"/>
    <n v="0"/>
    <n v="0"/>
    <n v="0"/>
    <x v="1"/>
    <x v="5"/>
    <m/>
    <x v="39"/>
  </r>
  <r>
    <x v="3"/>
    <s v="Republic"/>
    <s v="Electric"/>
    <s v="Commercial"/>
    <s v="GP-General Power"/>
    <n v="413530"/>
    <n v="37840.15"/>
    <n v="1320.31"/>
    <n v="0"/>
    <n v="0"/>
    <n v="0"/>
    <n v="0"/>
    <n v="0"/>
    <n v="2944.33"/>
    <n v="0"/>
    <n v="0"/>
    <n v="18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5.38"/>
    <n v="0"/>
    <n v="0"/>
    <n v="2898.78"/>
    <n v="0"/>
    <n v="0"/>
    <n v="0"/>
    <n v="0"/>
    <n v="0"/>
    <n v="0"/>
    <n v="0"/>
    <x v="760"/>
    <n v="0"/>
    <m/>
    <m/>
    <m/>
    <m/>
    <m/>
    <m/>
    <m/>
    <n v="0"/>
    <n v="0"/>
    <n v="0"/>
    <n v="0"/>
    <x v="1"/>
    <x v="6"/>
    <m/>
    <x v="39"/>
  </r>
  <r>
    <x v="3"/>
    <s v="Republic"/>
    <s v="Electric"/>
    <s v="Commercial"/>
    <s v="SH-Small Heating"/>
    <n v="50566"/>
    <n v="5071.76"/>
    <n v="544.55999999999995"/>
    <n v="98.8"/>
    <n v="0"/>
    <n v="0"/>
    <n v="0"/>
    <n v="0"/>
    <n v="360.04"/>
    <n v="0"/>
    <n v="0"/>
    <n v="2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65"/>
    <n v="0"/>
    <n v="0"/>
    <n v="414.27"/>
    <n v="0"/>
    <n v="0"/>
    <n v="0"/>
    <n v="0"/>
    <n v="0"/>
    <n v="0"/>
    <n v="0"/>
    <x v="761"/>
    <n v="0"/>
    <m/>
    <m/>
    <m/>
    <m/>
    <m/>
    <m/>
    <m/>
    <n v="0"/>
    <n v="0"/>
    <n v="0"/>
    <n v="0"/>
    <x v="1"/>
    <x v="12"/>
    <m/>
    <x v="39"/>
  </r>
  <r>
    <x v="3"/>
    <s v="Republic"/>
    <s v="Electric"/>
    <s v="Commercial"/>
    <s v="TEB-Total Electric Bldg"/>
    <n v="36640"/>
    <n v="3525.08"/>
    <n v="208.47"/>
    <n v="0"/>
    <n v="0"/>
    <n v="0"/>
    <n v="0"/>
    <n v="0"/>
    <n v="260.88"/>
    <n v="0"/>
    <n v="0"/>
    <n v="16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4.29"/>
    <n v="0"/>
    <n v="0"/>
    <n v="345.07"/>
    <n v="0"/>
    <n v="0"/>
    <n v="0"/>
    <n v="0"/>
    <n v="0"/>
    <n v="0"/>
    <n v="0"/>
    <x v="762"/>
    <n v="0"/>
    <m/>
    <m/>
    <m/>
    <m/>
    <m/>
    <m/>
    <m/>
    <n v="0"/>
    <n v="0"/>
    <n v="0"/>
    <n v="0"/>
    <x v="1"/>
    <x v="13"/>
    <m/>
    <x v="39"/>
  </r>
  <r>
    <x v="3"/>
    <s v="Republic"/>
    <s v="Electric"/>
    <s v="Industrial"/>
    <s v="CB-Commercial"/>
    <n v="635"/>
    <n v="80.72"/>
    <n v="22.69"/>
    <n v="3.27"/>
    <n v="0"/>
    <n v="0"/>
    <n v="0"/>
    <n v="0"/>
    <n v="4.5199999999999996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3"/>
    <n v="0"/>
    <n v="0"/>
    <n v="0"/>
    <n v="0"/>
    <n v="0"/>
    <n v="0"/>
    <n v="0"/>
    <x v="763"/>
    <n v="0"/>
    <m/>
    <m/>
    <m/>
    <m/>
    <m/>
    <m/>
    <m/>
    <n v="0"/>
    <n v="0"/>
    <n v="0"/>
    <n v="0"/>
    <x v="2"/>
    <x v="5"/>
    <m/>
    <x v="39"/>
  </r>
  <r>
    <x v="3"/>
    <s v="Republic"/>
    <s v="Electric"/>
    <s v="Municipal Buildings"/>
    <s v="CB-Commercial"/>
    <n v="22637"/>
    <n v="2678.57"/>
    <n v="385.73"/>
    <n v="0"/>
    <n v="0"/>
    <n v="0"/>
    <n v="0"/>
    <n v="0"/>
    <n v="161.19"/>
    <n v="0"/>
    <n v="0"/>
    <n v="1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64"/>
    <n v="0"/>
    <m/>
    <m/>
    <m/>
    <m/>
    <m/>
    <m/>
    <m/>
    <n v="0"/>
    <n v="0"/>
    <n v="0"/>
    <n v="0"/>
    <x v="3"/>
    <x v="5"/>
    <m/>
    <x v="39"/>
  </r>
  <r>
    <x v="3"/>
    <s v="Republic"/>
    <s v="Electric"/>
    <s v="Municipal Buildings"/>
    <s v="GP-General Power"/>
    <n v="59680"/>
    <n v="5692.33"/>
    <n v="208.47"/>
    <n v="0"/>
    <n v="0"/>
    <n v="0"/>
    <n v="0"/>
    <n v="0"/>
    <n v="424.92"/>
    <n v="0"/>
    <n v="0"/>
    <n v="2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65"/>
    <n v="0"/>
    <m/>
    <m/>
    <m/>
    <m/>
    <m/>
    <m/>
    <m/>
    <n v="0"/>
    <n v="0"/>
    <n v="0"/>
    <n v="0"/>
    <x v="3"/>
    <x v="6"/>
    <m/>
    <x v="39"/>
  </r>
  <r>
    <x v="3"/>
    <s v="Republic"/>
    <s v="Electric"/>
    <s v="Municipal Other Lighting"/>
    <s v="CB-Commercial"/>
    <n v="3448"/>
    <n v="403.8"/>
    <n v="226.9"/>
    <n v="0"/>
    <n v="0"/>
    <n v="0"/>
    <n v="0"/>
    <n v="0"/>
    <n v="24.54"/>
    <n v="0"/>
    <n v="0"/>
    <n v="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66"/>
    <n v="0"/>
    <m/>
    <m/>
    <m/>
    <m/>
    <m/>
    <m/>
    <m/>
    <n v="0"/>
    <n v="0"/>
    <n v="0"/>
    <n v="0"/>
    <x v="4"/>
    <x v="5"/>
    <m/>
    <x v="39"/>
  </r>
  <r>
    <x v="3"/>
    <s v="Republic"/>
    <s v="Electric"/>
    <s v="Municipal Other Lighting"/>
    <s v="LS-Special Lighting"/>
    <n v="4"/>
    <n v="46.66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3"/>
    <s v="Republic"/>
    <s v="Electric"/>
    <s v="Municipal Pumping"/>
    <s v="CB-Commercial"/>
    <n v="16720"/>
    <n v="1965.83"/>
    <n v="226.9"/>
    <n v="0"/>
    <n v="0"/>
    <n v="0"/>
    <n v="0"/>
    <n v="0"/>
    <n v="119.04"/>
    <n v="0"/>
    <n v="0"/>
    <n v="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67"/>
    <n v="0"/>
    <m/>
    <m/>
    <m/>
    <m/>
    <m/>
    <m/>
    <m/>
    <n v="0"/>
    <n v="0"/>
    <n v="0"/>
    <n v="0"/>
    <x v="3"/>
    <x v="5"/>
    <m/>
    <x v="39"/>
  </r>
  <r>
    <x v="3"/>
    <s v="Republic"/>
    <s v="Electric"/>
    <s v="Municipal Pumping"/>
    <s v="GP-General Power"/>
    <n v="59866"/>
    <n v="7005.8"/>
    <n v="347.45"/>
    <n v="0"/>
    <n v="0"/>
    <n v="0"/>
    <n v="0"/>
    <n v="0"/>
    <n v="426.25"/>
    <n v="0"/>
    <n v="0"/>
    <n v="26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68"/>
    <n v="0"/>
    <m/>
    <m/>
    <m/>
    <m/>
    <m/>
    <m/>
    <m/>
    <n v="0"/>
    <n v="0"/>
    <n v="0"/>
    <n v="0"/>
    <x v="3"/>
    <x v="6"/>
    <m/>
    <x v="39"/>
  </r>
  <r>
    <x v="3"/>
    <s v="Republic"/>
    <s v="Electric"/>
    <s v="Residential"/>
    <s v="RGL-Residential Pilot"/>
    <n v="2901"/>
    <n v="359.11"/>
    <n v="0"/>
    <n v="11.51"/>
    <n v="0"/>
    <n v="0"/>
    <n v="0"/>
    <n v="0"/>
    <n v="20.65"/>
    <n v="0"/>
    <n v="0"/>
    <n v="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3.56"/>
    <n v="0"/>
    <n v="0"/>
    <n v="0"/>
    <n v="0"/>
    <n v="0"/>
    <n v="0"/>
    <n v="0"/>
    <x v="769"/>
    <n v="0"/>
    <m/>
    <m/>
    <m/>
    <m/>
    <m/>
    <m/>
    <m/>
    <n v="0"/>
    <n v="0"/>
    <n v="0"/>
    <n v="0"/>
    <x v="0"/>
    <x v="25"/>
    <m/>
    <x v="39"/>
  </r>
  <r>
    <x v="3"/>
    <s v="Republic"/>
    <s v="Electric"/>
    <s v="Residential"/>
    <s v="RG-Residential"/>
    <n v="3392433"/>
    <n v="401737.34"/>
    <n v="68628.3"/>
    <n v="12732.24"/>
    <n v="0"/>
    <n v="0"/>
    <n v="-4.12"/>
    <n v="-1100.7633587786299"/>
    <n v="24154.38"/>
    <n v="0"/>
    <n v="0"/>
    <n v="1526.59"/>
    <n v="0"/>
    <n v="0"/>
    <n v="0"/>
    <n v="0"/>
    <n v="0"/>
    <n v="0"/>
    <n v="0"/>
    <n v="0"/>
    <n v="0"/>
    <n v="0"/>
    <n v="0"/>
    <n v="0"/>
    <n v="0"/>
    <n v="0"/>
    <n v="0"/>
    <n v="240"/>
    <n v="0"/>
    <n v="75"/>
    <n v="1128.93"/>
    <n v="220"/>
    <n v="-71.11"/>
    <n v="4436.99"/>
    <n v="0"/>
    <n v="0"/>
    <n v="0"/>
    <n v="0"/>
    <n v="0"/>
    <n v="0"/>
    <n v="28.23"/>
    <x v="770"/>
    <n v="0"/>
    <m/>
    <m/>
    <m/>
    <m/>
    <m/>
    <m/>
    <m/>
    <n v="0"/>
    <n v="0"/>
    <n v="0"/>
    <n v="0"/>
    <x v="0"/>
    <x v="1"/>
    <m/>
    <x v="39"/>
  </r>
  <r>
    <x v="3"/>
    <s v="Republic"/>
    <s v="Lighting"/>
    <s v="Commercial"/>
    <s v="PL-Private Lighting"/>
    <n v="11380.212"/>
    <n v="3999.91"/>
    <n v="0"/>
    <n v="0"/>
    <n v="0"/>
    <n v="0"/>
    <n v="0"/>
    <n v="0"/>
    <n v="80.9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47"/>
    <n v="0"/>
    <n v="-0.8"/>
    <n v="185.6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Republic"/>
    <s v="Lighting"/>
    <s v="Municipal Buildings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9"/>
  </r>
  <r>
    <x v="3"/>
    <s v="Republic"/>
    <s v="Lighting"/>
    <s v="Municipal Other Lighting"/>
    <s v="PL-Private Lighting"/>
    <n v="431"/>
    <n v="79.599999999999994"/>
    <n v="0"/>
    <n v="0"/>
    <n v="0"/>
    <n v="0"/>
    <n v="0"/>
    <n v="0"/>
    <n v="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3"/>
    <s v="Republic"/>
    <s v="Lighting"/>
    <s v="Municipal Street Lighting"/>
    <s v="SPL-Municipal St Lighting"/>
    <n v="89006.774999999994"/>
    <n v="13703.53"/>
    <n v="0"/>
    <n v="0"/>
    <n v="0"/>
    <n v="0"/>
    <n v="0"/>
    <n v="0"/>
    <n v="633.73"/>
    <n v="0"/>
    <n v="0"/>
    <n v="0"/>
    <n v="0"/>
    <n v="0"/>
    <n v="0"/>
    <n v="0"/>
    <n v="0"/>
    <n v="0"/>
    <n v="0"/>
    <n v="658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3"/>
    <s v="Republic"/>
    <s v="Lighting"/>
    <s v="Residential"/>
    <s v="PL-Private Lighting"/>
    <n v="5320.9309999999996"/>
    <n v="1818.56"/>
    <n v="0"/>
    <n v="0"/>
    <n v="0"/>
    <n v="0"/>
    <n v="0"/>
    <n v="0"/>
    <n v="3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4"/>
    <n v="0"/>
    <n v="0"/>
    <n v="12.3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3"/>
    <s v="Webb City"/>
    <s v="Electric"/>
    <s v="Commercial"/>
    <s v="CB-Commercial"/>
    <n v="2080"/>
    <n v="245.98"/>
    <n v="22.69"/>
    <n v="0"/>
    <n v="0"/>
    <n v="0"/>
    <n v="0"/>
    <n v="0"/>
    <n v="14.81"/>
    <n v="0"/>
    <n v="0"/>
    <n v="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71"/>
    <n v="0"/>
    <m/>
    <m/>
    <m/>
    <m/>
    <m/>
    <m/>
    <m/>
    <n v="0"/>
    <n v="0"/>
    <n v="0"/>
    <n v="0"/>
    <x v="1"/>
    <x v="5"/>
    <m/>
    <x v="39"/>
  </r>
  <r>
    <x v="3"/>
    <s v="Webb City"/>
    <s v="Electric"/>
    <s v="Commercial"/>
    <s v="CB-Commercial"/>
    <n v="2172264"/>
    <n v="256679.55"/>
    <n v="38128.25"/>
    <n v="8487.98"/>
    <n v="0"/>
    <n v="0"/>
    <n v="-3.41"/>
    <n v="-780.91603053435097"/>
    <n v="15466.3"/>
    <n v="0"/>
    <n v="0"/>
    <n v="970.36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2760.88"/>
    <n v="20"/>
    <n v="-68.81"/>
    <n v="18691.689999999999"/>
    <n v="0"/>
    <n v="0"/>
    <n v="0"/>
    <n v="0"/>
    <n v="0"/>
    <n v="0"/>
    <n v="0"/>
    <x v="772"/>
    <n v="0"/>
    <m/>
    <m/>
    <m/>
    <m/>
    <m/>
    <m/>
    <m/>
    <n v="0"/>
    <n v="0"/>
    <n v="0"/>
    <n v="0"/>
    <x v="1"/>
    <x v="5"/>
    <m/>
    <x v="39"/>
  </r>
  <r>
    <x v="3"/>
    <s v="Webb City"/>
    <s v="Electric"/>
    <s v="Commercial"/>
    <s v="GP-General Power"/>
    <n v="4192012"/>
    <n v="408526.36"/>
    <n v="9450.64"/>
    <n v="949.4"/>
    <n v="0"/>
    <n v="0"/>
    <n v="0"/>
    <n v="0"/>
    <n v="29847.15"/>
    <n v="0"/>
    <n v="0"/>
    <n v="1726.5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444.22"/>
    <n v="0"/>
    <n v="0"/>
    <n v="18832.18"/>
    <n v="0"/>
    <n v="0"/>
    <n v="0"/>
    <n v="0"/>
    <n v="0"/>
    <n v="0"/>
    <n v="0"/>
    <x v="773"/>
    <n v="0"/>
    <m/>
    <m/>
    <m/>
    <m/>
    <m/>
    <m/>
    <m/>
    <n v="0"/>
    <n v="0"/>
    <n v="0"/>
    <n v="0"/>
    <x v="1"/>
    <x v="6"/>
    <m/>
    <x v="39"/>
  </r>
  <r>
    <x v="3"/>
    <s v="Webb City"/>
    <s v="Electric"/>
    <s v="Commercial"/>
    <s v="LS-Special Lighting"/>
    <n v="5360"/>
    <n v="737.67"/>
    <n v="0"/>
    <n v="0"/>
    <n v="0"/>
    <n v="0"/>
    <n v="0"/>
    <n v="0"/>
    <n v="38.159999999999997"/>
    <n v="0"/>
    <n v="0"/>
    <n v="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9"/>
  </r>
  <r>
    <x v="3"/>
    <s v="Webb City"/>
    <s v="Electric"/>
    <s v="Commercial"/>
    <s v="SH-Small Heating"/>
    <n v="231508"/>
    <n v="23223.32"/>
    <n v="2862.72"/>
    <n v="686.25"/>
    <n v="0"/>
    <n v="0"/>
    <n v="0"/>
    <n v="0"/>
    <n v="1648.29"/>
    <n v="0"/>
    <n v="0"/>
    <n v="101.75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02.13"/>
    <n v="0"/>
    <n v="0"/>
    <n v="1635.52"/>
    <n v="0"/>
    <n v="0"/>
    <n v="0"/>
    <n v="0"/>
    <n v="0"/>
    <n v="0"/>
    <n v="0"/>
    <x v="774"/>
    <n v="0"/>
    <m/>
    <m/>
    <m/>
    <m/>
    <m/>
    <m/>
    <m/>
    <n v="0"/>
    <n v="0"/>
    <n v="0"/>
    <n v="0"/>
    <x v="1"/>
    <x v="12"/>
    <m/>
    <x v="39"/>
  </r>
  <r>
    <x v="3"/>
    <s v="Webb City"/>
    <s v="Electric"/>
    <s v="Commercial"/>
    <s v="TEB-Total Electric Bldg"/>
    <n v="692681"/>
    <n v="70793.679999999993"/>
    <n v="2779.6"/>
    <n v="123.15"/>
    <n v="0"/>
    <n v="0"/>
    <n v="0"/>
    <n v="0"/>
    <n v="4931.8900000000003"/>
    <n v="0"/>
    <n v="0"/>
    <n v="31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.15"/>
    <n v="0"/>
    <n v="0"/>
    <n v="4286.57"/>
    <n v="0"/>
    <n v="0"/>
    <n v="0"/>
    <n v="0"/>
    <n v="0"/>
    <n v="0"/>
    <n v="0"/>
    <x v="775"/>
    <n v="0"/>
    <m/>
    <m/>
    <m/>
    <m/>
    <m/>
    <m/>
    <m/>
    <n v="0"/>
    <n v="0"/>
    <n v="0"/>
    <n v="0"/>
    <x v="1"/>
    <x v="13"/>
    <m/>
    <x v="39"/>
  </r>
  <r>
    <x v="3"/>
    <s v="Webb City"/>
    <s v="Electric"/>
    <s v="Industrial"/>
    <s v="CB-Commercial"/>
    <n v="9673"/>
    <n v="1143.6400000000001"/>
    <n v="181.52"/>
    <n v="48.54"/>
    <n v="0"/>
    <n v="0"/>
    <n v="0"/>
    <n v="0"/>
    <n v="68.87"/>
    <n v="0"/>
    <n v="0"/>
    <n v="4.3499999999999996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1.14"/>
    <n v="0"/>
    <n v="0"/>
    <n v="83.07"/>
    <n v="0"/>
    <n v="0"/>
    <n v="0"/>
    <n v="0"/>
    <n v="0"/>
    <n v="0"/>
    <n v="0"/>
    <x v="776"/>
    <n v="0"/>
    <m/>
    <m/>
    <m/>
    <m/>
    <m/>
    <m/>
    <m/>
    <n v="0"/>
    <n v="0"/>
    <n v="0"/>
    <n v="0"/>
    <x v="2"/>
    <x v="5"/>
    <m/>
    <x v="39"/>
  </r>
  <r>
    <x v="3"/>
    <s v="Webb City"/>
    <s v="Electric"/>
    <s v="Industrial"/>
    <s v="GP-General Power"/>
    <n v="2152599"/>
    <n v="204273.11"/>
    <n v="2015.21"/>
    <n v="80"/>
    <n v="0"/>
    <n v="0"/>
    <n v="0"/>
    <n v="0"/>
    <n v="15326.49"/>
    <n v="0"/>
    <n v="0"/>
    <n v="732.28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779.05"/>
    <n v="0"/>
    <n v="0"/>
    <n v="6660.81"/>
    <n v="0"/>
    <n v="0"/>
    <n v="0"/>
    <n v="0"/>
    <n v="0"/>
    <n v="0"/>
    <n v="0"/>
    <x v="777"/>
    <n v="0"/>
    <m/>
    <m/>
    <m/>
    <m/>
    <m/>
    <m/>
    <m/>
    <n v="0"/>
    <n v="0"/>
    <n v="0"/>
    <n v="0"/>
    <x v="2"/>
    <x v="6"/>
    <m/>
    <x v="39"/>
  </r>
  <r>
    <x v="3"/>
    <s v="Webb City"/>
    <s v="Electric"/>
    <s v="Industrial"/>
    <s v="LP-Large Power"/>
    <n v="12868822"/>
    <n v="909032.5"/>
    <n v="2551.9499999999998"/>
    <n v="0"/>
    <n v="0"/>
    <n v="0"/>
    <n v="0"/>
    <n v="0"/>
    <n v="89953.07"/>
    <n v="0"/>
    <n v="0"/>
    <n v="1612.98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-5445.09"/>
    <n v="0"/>
    <n v="0"/>
    <n v="33137.5"/>
    <n v="0"/>
    <n v="0"/>
    <n v="0"/>
    <n v="0"/>
    <n v="0"/>
    <n v="0"/>
    <n v="0"/>
    <x v="778"/>
    <n v="0"/>
    <m/>
    <m/>
    <m/>
    <m/>
    <m/>
    <m/>
    <m/>
    <n v="0"/>
    <n v="0"/>
    <n v="0"/>
    <n v="0"/>
    <x v="2"/>
    <x v="17"/>
    <m/>
    <x v="39"/>
  </r>
  <r>
    <x v="3"/>
    <s v="Webb City"/>
    <s v="Electric"/>
    <s v="Industrial"/>
    <s v="PFM-Feed Mill/Grain Elev"/>
    <n v="6280"/>
    <n v="1018.89"/>
    <n v="55.3"/>
    <n v="45.2"/>
    <n v="0"/>
    <n v="0"/>
    <n v="0"/>
    <n v="0"/>
    <n v="44.72"/>
    <n v="0"/>
    <n v="0"/>
    <n v="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12"/>
    <n v="0"/>
    <n v="0"/>
    <n v="85.86"/>
    <n v="0"/>
    <n v="0"/>
    <n v="0"/>
    <n v="0"/>
    <n v="0"/>
    <n v="0"/>
    <n v="0"/>
    <x v="779"/>
    <n v="0"/>
    <m/>
    <m/>
    <m/>
    <m/>
    <m/>
    <m/>
    <m/>
    <n v="0"/>
    <n v="0"/>
    <n v="0"/>
    <n v="0"/>
    <x v="2"/>
    <x v="18"/>
    <m/>
    <x v="39"/>
  </r>
  <r>
    <x v="3"/>
    <s v="Webb City"/>
    <s v="Electric"/>
    <s v="Industrial"/>
    <s v="TEB-Total Electric Bldg"/>
    <n v="556800"/>
    <n v="43915.24"/>
    <n v="138.97999999999999"/>
    <n v="0"/>
    <n v="0"/>
    <n v="0"/>
    <n v="0"/>
    <n v="0"/>
    <n v="3964.42"/>
    <n v="0"/>
    <n v="0"/>
    <n v="25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8.25"/>
    <n v="0"/>
    <n v="0"/>
    <n v="0"/>
    <n v="0"/>
    <n v="0"/>
    <n v="0"/>
    <n v="0"/>
    <x v="780"/>
    <n v="0"/>
    <m/>
    <m/>
    <m/>
    <m/>
    <m/>
    <m/>
    <m/>
    <n v="0"/>
    <n v="0"/>
    <n v="0"/>
    <n v="0"/>
    <x v="2"/>
    <x v="13"/>
    <m/>
    <x v="39"/>
  </r>
  <r>
    <x v="3"/>
    <s v="Webb City"/>
    <s v="Electric"/>
    <s v="Interdepartmental"/>
    <s v="CB-Commercial"/>
    <n v="4346"/>
    <n v="515"/>
    <n v="90.76"/>
    <n v="0"/>
    <n v="0"/>
    <n v="0"/>
    <n v="0"/>
    <n v="0"/>
    <n v="30.94"/>
    <n v="0"/>
    <n v="0"/>
    <n v="1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81"/>
    <n v="0"/>
    <m/>
    <m/>
    <m/>
    <m/>
    <m/>
    <m/>
    <m/>
    <n v="0"/>
    <n v="0"/>
    <n v="0"/>
    <n v="0"/>
    <x v="5"/>
    <x v="5"/>
    <m/>
    <x v="39"/>
  </r>
  <r>
    <x v="3"/>
    <s v="Webb City"/>
    <s v="Electric"/>
    <s v="Municipal Buildings"/>
    <s v="CB-Commercial"/>
    <n v="118383"/>
    <n v="13801.27"/>
    <n v="1697.97"/>
    <n v="0"/>
    <n v="0"/>
    <n v="0"/>
    <n v="0"/>
    <n v="0"/>
    <n v="842.93"/>
    <n v="0"/>
    <n v="0"/>
    <n v="5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82"/>
    <n v="0"/>
    <m/>
    <m/>
    <m/>
    <m/>
    <m/>
    <m/>
    <m/>
    <n v="0"/>
    <n v="0"/>
    <n v="0"/>
    <n v="0"/>
    <x v="3"/>
    <x v="5"/>
    <m/>
    <x v="39"/>
  </r>
  <r>
    <x v="3"/>
    <s v="Webb City"/>
    <s v="Electric"/>
    <s v="Municipal Buildings"/>
    <s v="GP-General Power"/>
    <n v="57920"/>
    <n v="6338.05"/>
    <n v="347.45"/>
    <n v="0"/>
    <n v="0"/>
    <n v="0"/>
    <n v="0"/>
    <n v="0"/>
    <n v="412.39"/>
    <n v="0"/>
    <n v="0"/>
    <n v="26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83"/>
    <n v="0"/>
    <m/>
    <m/>
    <m/>
    <m/>
    <m/>
    <m/>
    <m/>
    <n v="0"/>
    <n v="0"/>
    <n v="0"/>
    <n v="0"/>
    <x v="3"/>
    <x v="6"/>
    <m/>
    <x v="39"/>
  </r>
  <r>
    <x v="3"/>
    <s v="Webb City"/>
    <s v="Electric"/>
    <s v="Municipal Buildings"/>
    <s v="SH-Small Heating"/>
    <n v="9040"/>
    <n v="874.92"/>
    <n v="45.38"/>
    <n v="0"/>
    <n v="0"/>
    <n v="0"/>
    <n v="0"/>
    <n v="0"/>
    <n v="64.37"/>
    <n v="0"/>
    <n v="0"/>
    <n v="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84"/>
    <n v="0"/>
    <m/>
    <m/>
    <m/>
    <m/>
    <m/>
    <m/>
    <m/>
    <n v="0"/>
    <n v="0"/>
    <n v="0"/>
    <n v="0"/>
    <x v="3"/>
    <x v="12"/>
    <m/>
    <x v="39"/>
  </r>
  <r>
    <x v="3"/>
    <s v="Webb City"/>
    <s v="Electric"/>
    <s v="Municipal Other Lighting"/>
    <s v="CB-Commercial"/>
    <n v="16695"/>
    <n v="1998.69"/>
    <n v="952.98"/>
    <n v="0"/>
    <n v="0"/>
    <n v="0"/>
    <n v="0"/>
    <n v="0"/>
    <n v="118.86"/>
    <n v="0"/>
    <n v="0"/>
    <n v="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85"/>
    <n v="0"/>
    <m/>
    <m/>
    <m/>
    <m/>
    <m/>
    <m/>
    <m/>
    <n v="0"/>
    <n v="0"/>
    <n v="0"/>
    <n v="0"/>
    <x v="4"/>
    <x v="5"/>
    <m/>
    <x v="39"/>
  </r>
  <r>
    <x v="3"/>
    <s v="Webb City"/>
    <s v="Electric"/>
    <s v="Municipal Other Lighting"/>
    <s v="LS-Special Lighting"/>
    <n v="6469"/>
    <n v="1055.5"/>
    <n v="0"/>
    <n v="0"/>
    <n v="0"/>
    <n v="0"/>
    <n v="0"/>
    <n v="0"/>
    <n v="46.06"/>
    <n v="0"/>
    <n v="0"/>
    <n v="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3"/>
    <s v="Webb City"/>
    <s v="Electric"/>
    <s v="Municipal Pumping"/>
    <s v="CB-Commercial"/>
    <n v="117883"/>
    <n v="13717.02"/>
    <n v="1497.54"/>
    <n v="0"/>
    <n v="0"/>
    <n v="0"/>
    <n v="0"/>
    <n v="0"/>
    <n v="839.36"/>
    <n v="0"/>
    <n v="0"/>
    <n v="5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86"/>
    <n v="0"/>
    <m/>
    <m/>
    <m/>
    <m/>
    <m/>
    <m/>
    <m/>
    <n v="0"/>
    <n v="0"/>
    <n v="0"/>
    <n v="0"/>
    <x v="3"/>
    <x v="5"/>
    <m/>
    <x v="39"/>
  </r>
  <r>
    <x v="3"/>
    <s v="Webb City"/>
    <s v="Electric"/>
    <s v="Municipal Pumping"/>
    <s v="GP-General Power"/>
    <n v="496547"/>
    <n v="45927.6"/>
    <n v="1111.8399999999999"/>
    <n v="0"/>
    <n v="0"/>
    <n v="0"/>
    <n v="0"/>
    <n v="0"/>
    <n v="3535.42"/>
    <n v="0"/>
    <n v="0"/>
    <n v="223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87"/>
    <n v="0"/>
    <m/>
    <m/>
    <m/>
    <m/>
    <m/>
    <m/>
    <m/>
    <n v="0"/>
    <n v="0"/>
    <n v="0"/>
    <n v="0"/>
    <x v="3"/>
    <x v="6"/>
    <m/>
    <x v="39"/>
  </r>
  <r>
    <x v="3"/>
    <s v="Webb City"/>
    <s v="Electric"/>
    <s v="Oil Pipeline Pumping"/>
    <s v="GP-General Power"/>
    <n v="338895"/>
    <n v="27845.64"/>
    <n v="69.489999999999995"/>
    <n v="0"/>
    <n v="0"/>
    <n v="0"/>
    <n v="0"/>
    <n v="0"/>
    <n v="2412.9299999999998"/>
    <n v="0"/>
    <n v="0"/>
    <n v="15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1.6"/>
    <n v="0"/>
    <n v="0"/>
    <n v="0"/>
    <n v="0"/>
    <n v="0"/>
    <n v="0"/>
    <n v="0"/>
    <x v="788"/>
    <n v="0"/>
    <m/>
    <m/>
    <m/>
    <m/>
    <m/>
    <m/>
    <m/>
    <n v="0"/>
    <n v="0"/>
    <n v="0"/>
    <n v="0"/>
    <x v="2"/>
    <x v="24"/>
    <m/>
    <x v="39"/>
  </r>
  <r>
    <x v="3"/>
    <s v="Webb City"/>
    <s v="Electric"/>
    <s v="Residential"/>
    <s v="RGL-Residential Pilot"/>
    <n v="28818"/>
    <n v="3392.02"/>
    <n v="0"/>
    <n v="137.05000000000001"/>
    <n v="0"/>
    <n v="0"/>
    <n v="0"/>
    <n v="0"/>
    <n v="205.18"/>
    <n v="0"/>
    <n v="0"/>
    <n v="1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"/>
    <n v="0"/>
    <n v="0"/>
    <n v="27.74"/>
    <n v="0"/>
    <n v="0"/>
    <n v="0"/>
    <n v="0"/>
    <n v="0"/>
    <n v="0"/>
    <n v="0"/>
    <x v="789"/>
    <n v="0"/>
    <m/>
    <m/>
    <m/>
    <m/>
    <m/>
    <m/>
    <m/>
    <n v="0"/>
    <n v="0"/>
    <n v="0"/>
    <n v="0"/>
    <x v="0"/>
    <x v="25"/>
    <m/>
    <x v="39"/>
  </r>
  <r>
    <x v="3"/>
    <s v="Webb City"/>
    <s v="Electric"/>
    <s v="Residential"/>
    <s v="RG-Residential"/>
    <n v="15605015"/>
    <n v="1804207.84"/>
    <n v="249006.72"/>
    <n v="71409.41"/>
    <n v="0"/>
    <n v="0"/>
    <n v="-77.349999999999994"/>
    <n v="-10907.2519083969"/>
    <n v="111107.49"/>
    <n v="0"/>
    <n v="0"/>
    <n v="7021.95"/>
    <n v="0"/>
    <n v="0"/>
    <n v="0"/>
    <n v="0"/>
    <n v="0"/>
    <n v="0"/>
    <n v="0"/>
    <n v="0"/>
    <n v="0"/>
    <n v="0"/>
    <n v="0"/>
    <n v="0"/>
    <n v="0"/>
    <n v="0"/>
    <n v="0"/>
    <n v="1530"/>
    <n v="200"/>
    <n v="165"/>
    <n v="5756.23"/>
    <n v="780"/>
    <n v="-284.12"/>
    <n v="14358.27"/>
    <n v="0"/>
    <n v="0"/>
    <n v="0"/>
    <n v="0"/>
    <n v="0"/>
    <n v="0"/>
    <n v="1023.24"/>
    <x v="790"/>
    <n v="0"/>
    <m/>
    <m/>
    <m/>
    <m/>
    <m/>
    <m/>
    <m/>
    <n v="0"/>
    <n v="0"/>
    <n v="0"/>
    <n v="0"/>
    <x v="0"/>
    <x v="1"/>
    <m/>
    <x v="39"/>
  </r>
  <r>
    <x v="3"/>
    <s v="Webb City"/>
    <s v="Lighting"/>
    <s v="Commercial"/>
    <s v="PL-Private Lighting"/>
    <n v="63177"/>
    <n v="19869.13"/>
    <n v="0"/>
    <n v="34.159999999999997"/>
    <n v="0"/>
    <n v="0"/>
    <n v="0"/>
    <n v="0"/>
    <n v="44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.3"/>
    <n v="0"/>
    <n v="0"/>
    <n v="949.5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3"/>
    <s v="Webb City"/>
    <s v="Lighting"/>
    <s v="Industrial"/>
    <s v="PL-Private Lighting"/>
    <n v="2308"/>
    <n v="941.16"/>
    <n v="0"/>
    <n v="0"/>
    <n v="0"/>
    <n v="0"/>
    <n v="0"/>
    <n v="0"/>
    <n v="16.4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8"/>
    <n v="0"/>
    <n v="0"/>
    <n v="50.1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9"/>
  </r>
  <r>
    <x v="3"/>
    <s v="Webb City"/>
    <s v="Lighting"/>
    <s v="Interdepartmental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39"/>
  </r>
  <r>
    <x v="3"/>
    <s v="Webb City"/>
    <s v="Lighting"/>
    <s v="Municipal Other Lighting"/>
    <s v="PL-Private Lighting"/>
    <n v="930"/>
    <n v="335.41"/>
    <n v="0"/>
    <n v="0"/>
    <n v="0"/>
    <n v="0"/>
    <n v="0"/>
    <n v="0"/>
    <n v="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3"/>
    <s v="Webb City"/>
    <s v="Lighting"/>
    <s v="Municipal Street Lighting"/>
    <s v="SPL-Municipal St Lighting"/>
    <n v="115868.4"/>
    <n v="15574.21"/>
    <n v="0"/>
    <n v="0"/>
    <n v="0"/>
    <n v="0"/>
    <n v="0"/>
    <n v="0"/>
    <n v="824.98"/>
    <n v="0"/>
    <n v="0"/>
    <n v="0"/>
    <n v="0"/>
    <n v="0"/>
    <n v="0"/>
    <n v="0"/>
    <n v="0"/>
    <n v="0"/>
    <n v="0"/>
    <n v="9253.29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3"/>
    <s v="Webb City"/>
    <s v="Lighting"/>
    <s v="Residential"/>
    <s v="PL-Private Lighting"/>
    <n v="64085.762000000002"/>
    <n v="23867.25"/>
    <n v="0"/>
    <n v="18.88"/>
    <n v="0"/>
    <n v="0"/>
    <n v="0"/>
    <n v="0"/>
    <n v="45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14"/>
    <n v="0"/>
    <n v="0"/>
    <n v="45.53"/>
    <n v="0.67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2"/>
    <s v="Baxter Springs"/>
    <s v="Electric"/>
    <s v="Commercial"/>
    <s v="CB-Commercial"/>
    <n v="821805"/>
    <n v="80387.38"/>
    <n v="14719.39"/>
    <n v="2305.31"/>
    <n v="3716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.28"/>
    <n v="0"/>
    <n v="0"/>
    <n v="0"/>
    <n v="0"/>
    <n v="0"/>
    <n v="0"/>
    <n v="359.79"/>
    <n v="0"/>
    <n v="-6.26"/>
    <n v="6994.1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9"/>
  </r>
  <r>
    <x v="2"/>
    <s v="Baxter Springs"/>
    <s v="Electric"/>
    <s v="Commercial"/>
    <s v="GP-General Power"/>
    <n v="1337048"/>
    <n v="100899.76"/>
    <n v="0"/>
    <n v="0"/>
    <n v="6064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.02"/>
    <n v="0"/>
    <n v="0"/>
    <n v="6297.9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39"/>
  </r>
  <r>
    <x v="2"/>
    <s v="Baxter Springs"/>
    <s v="Electric"/>
    <s v="Commercial"/>
    <s v="LS-Special Lighting"/>
    <n v="1208"/>
    <n v="195.37"/>
    <n v="0"/>
    <n v="2.99"/>
    <n v="5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6.6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9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6"/>
    <m/>
    <x v="39"/>
  </r>
  <r>
    <x v="2"/>
    <s v="Baxter Springs"/>
    <s v="Electric"/>
    <s v="Commercial"/>
    <s v="PT-Transmission"/>
    <n v="1454400"/>
    <n v="67732.19"/>
    <n v="0"/>
    <n v="0"/>
    <n v="63973.24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29.0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9"/>
    <m/>
    <x v="39"/>
  </r>
  <r>
    <x v="2"/>
    <s v="Baxter Springs"/>
    <s v="Electric"/>
    <s v="Commercial"/>
    <s v="TEB-Total Electric Bldg"/>
    <n v="399658"/>
    <n v="24805.07"/>
    <n v="1530"/>
    <n v="0"/>
    <n v="1812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96"/>
    <n v="0"/>
    <n v="0"/>
    <n v="0"/>
    <n v="0"/>
    <n v="0"/>
    <n v="0"/>
    <n v="241.64"/>
    <n v="0"/>
    <n v="0"/>
    <n v="1801.5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3"/>
    <m/>
    <x v="39"/>
  </r>
  <r>
    <x v="2"/>
    <s v="Baxter Springs"/>
    <s v="Electric"/>
    <s v="Industrial"/>
    <s v="CB-Commercial"/>
    <n v="0"/>
    <n v="0.28000000000000003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39"/>
  </r>
  <r>
    <x v="2"/>
    <s v="Baxter Springs"/>
    <s v="Electric"/>
    <s v="Industrial"/>
    <s v="GP-General Power"/>
    <n v="336448"/>
    <n v="24879.4"/>
    <n v="0"/>
    <n v="75.47"/>
    <n v="15261.62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1066.8800000000001"/>
    <n v="0"/>
    <n v="0"/>
    <n v="3551.61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39"/>
  </r>
  <r>
    <x v="2"/>
    <s v="Baxter Springs"/>
    <s v="Electric"/>
    <s v="Industrial"/>
    <s v="PT-Transmission"/>
    <n v="1811589"/>
    <n v="95795.47"/>
    <n v="0"/>
    <n v="0"/>
    <n v="80204.899999999994"/>
    <n v="0"/>
    <n v="0"/>
    <n v="0"/>
    <n v="0"/>
    <n v="0"/>
    <n v="0"/>
    <n v="0"/>
    <n v="0"/>
    <n v="0"/>
    <n v="0"/>
    <n v="0"/>
    <n v="0"/>
    <n v="0"/>
    <n v="0"/>
    <n v="6248.98"/>
    <n v="0"/>
    <n v="0"/>
    <n v="0"/>
    <n v="-36.229999999999997"/>
    <n v="0"/>
    <n v="0"/>
    <n v="0"/>
    <n v="0"/>
    <n v="0"/>
    <n v="0"/>
    <n v="1048.26"/>
    <n v="0"/>
    <n v="0"/>
    <n v="1623.93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39"/>
  </r>
  <r>
    <x v="2"/>
    <s v="Baxter Springs"/>
    <s v="Electric"/>
    <s v="Municipal Buildings"/>
    <s v="CB-Commercial"/>
    <n v="34116"/>
    <n v="3450.12"/>
    <n v="740"/>
    <n v="0"/>
    <n v="154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3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9"/>
  </r>
  <r>
    <x v="2"/>
    <s v="Baxter Springs"/>
    <s v="Electric"/>
    <s v="Municipal Buildings"/>
    <s v="GP-General Power"/>
    <n v="11280"/>
    <n v="1565.87"/>
    <n v="0"/>
    <n v="0"/>
    <n v="51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39"/>
  </r>
  <r>
    <x v="2"/>
    <s v="Baxter Springs"/>
    <s v="Electric"/>
    <s v="Municipal Buildings"/>
    <s v="TEB-Total Electric Bldg"/>
    <n v="708"/>
    <n v="60.12"/>
    <n v="51"/>
    <n v="0"/>
    <n v="32.1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13"/>
    <m/>
    <x v="39"/>
  </r>
  <r>
    <x v="2"/>
    <s v="Baxter Springs"/>
    <s v="Electric"/>
    <s v="Municipal Other Lighting"/>
    <s v="CB-Commercial"/>
    <n v="1598"/>
    <n v="191.59"/>
    <n v="220"/>
    <n v="0"/>
    <n v="72.48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39"/>
  </r>
  <r>
    <x v="2"/>
    <s v="Baxter Springs"/>
    <s v="Electric"/>
    <s v="Municipal Other Lighting"/>
    <s v="LS-Special Lighting"/>
    <n v="640"/>
    <n v="104"/>
    <n v="0"/>
    <n v="0"/>
    <n v="2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2"/>
    <s v="Baxter Springs"/>
    <s v="Electric"/>
    <s v="Municipal Pumping"/>
    <s v="CB-Commercial"/>
    <n v="57640"/>
    <n v="5664.8"/>
    <n v="740"/>
    <n v="0"/>
    <n v="261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0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9"/>
  </r>
  <r>
    <x v="2"/>
    <s v="Baxter Springs"/>
    <s v="Electric"/>
    <s v="Municipal Pumping"/>
    <s v="GP-General Power"/>
    <n v="70400"/>
    <n v="5843.74"/>
    <n v="0"/>
    <n v="0"/>
    <n v="319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39"/>
  </r>
  <r>
    <x v="2"/>
    <s v="Baxter Springs"/>
    <s v="Electric"/>
    <s v="Oil Pipeline Pumping"/>
    <s v="PT-Transmission"/>
    <n v="1408000"/>
    <n v="68607.94"/>
    <n v="0"/>
    <n v="0"/>
    <n v="6193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16"/>
    <n v="0"/>
    <n v="0"/>
    <n v="0"/>
    <n v="0"/>
    <n v="0"/>
    <n v="0"/>
    <n v="0"/>
    <n v="0"/>
    <n v="0"/>
    <n v="7634.95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4"/>
    <m/>
    <x v="39"/>
  </r>
  <r>
    <x v="2"/>
    <s v="Baxter Springs"/>
    <s v="Electric"/>
    <s v="Residential"/>
    <s v="NEB-Optional Net Billing"/>
    <n v="1470"/>
    <n v="-2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6"/>
    <m/>
    <x v="39"/>
  </r>
  <r>
    <x v="2"/>
    <s v="Baxter Springs"/>
    <s v="Electric"/>
    <s v="Residential"/>
    <s v="RG-Residential"/>
    <n v="1914881"/>
    <n v="149571.85"/>
    <n v="35788.379999999997"/>
    <n v="7557.98"/>
    <n v="86739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3.81"/>
    <n v="0"/>
    <n v="0"/>
    <n v="0"/>
    <n v="275"/>
    <n v="0"/>
    <n v="91"/>
    <n v="2298.08"/>
    <n v="40"/>
    <n v="-20.56"/>
    <n v="9871.7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9"/>
  </r>
  <r>
    <x v="2"/>
    <s v="Baxter Springs"/>
    <s v="Electric"/>
    <s v="Residential"/>
    <s v="RH-Residential Total Elec"/>
    <n v="906879"/>
    <n v="51839.03"/>
    <n v="11454.17"/>
    <n v="1481.27"/>
    <n v="4079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.91"/>
    <n v="0"/>
    <n v="0"/>
    <n v="0"/>
    <n v="25"/>
    <n v="0"/>
    <n v="0"/>
    <n v="809.93"/>
    <n v="8"/>
    <n v="-5.0199999999999996"/>
    <n v="2650.0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5"/>
    <m/>
    <x v="39"/>
  </r>
  <r>
    <x v="2"/>
    <s v="Baxter Springs"/>
    <s v="Lighting"/>
    <s v="Commercial"/>
    <s v="PL-Private Lighting"/>
    <n v="42716.442000000003"/>
    <n v="8801.19"/>
    <n v="0"/>
    <n v="0"/>
    <n v="193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99"/>
    <n v="0"/>
    <n v="0"/>
    <n v="0"/>
    <n v="0"/>
    <n v="0"/>
    <n v="0"/>
    <n v="28.2"/>
    <n v="0"/>
    <n v="0"/>
    <n v="428.7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2"/>
    <s v="Baxter Springs"/>
    <s v="Lighting"/>
    <s v="Industrial"/>
    <s v="PL-Private Lighting"/>
    <n v="1059"/>
    <n v="306.32"/>
    <n v="0"/>
    <n v="0"/>
    <n v="47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10.91"/>
    <n v="0"/>
    <n v="0"/>
    <n v="32.5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9"/>
  </r>
  <r>
    <x v="2"/>
    <s v="Baxter Springs"/>
    <s v="Lighting"/>
    <s v="Municipal Other Lighting"/>
    <s v="PL-Private Lighting"/>
    <n v="290"/>
    <n v="75.099999999999994"/>
    <n v="0"/>
    <n v="0"/>
    <n v="1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2"/>
    <s v="Baxter Springs"/>
    <s v="Lighting"/>
    <s v="Municipal Street Lighting"/>
    <s v="SPL-Municipal St Lighting"/>
    <n v="43182.974999999999"/>
    <n v="5153.92"/>
    <n v="0"/>
    <n v="0"/>
    <n v="1932.7"/>
    <n v="0"/>
    <n v="0"/>
    <n v="0"/>
    <n v="0"/>
    <n v="0"/>
    <n v="0"/>
    <n v="0"/>
    <n v="0"/>
    <n v="0"/>
    <n v="0"/>
    <n v="0"/>
    <n v="0"/>
    <n v="0"/>
    <n v="0"/>
    <n v="1038.96"/>
    <n v="0"/>
    <n v="0"/>
    <n v="0"/>
    <n v="-1.2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2"/>
    <s v="Baxter Springs"/>
    <s v="Lighting"/>
    <s v="Residential"/>
    <s v="PL-Private Lighting"/>
    <n v="33364.563000000002"/>
    <n v="8242.32"/>
    <n v="0"/>
    <n v="0"/>
    <n v="151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53.03"/>
    <n v="0"/>
    <n v="0"/>
    <n v="226.2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2"/>
    <s v="Gravette"/>
    <s v="Electric"/>
    <s v="Commercial"/>
    <s v="CB-Commercial"/>
    <n v="121"/>
    <n v="14.83"/>
    <n v="40"/>
    <n v="0"/>
    <n v="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3.5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9"/>
  </r>
  <r>
    <x v="2"/>
    <s v="Gravette"/>
    <s v="Electric"/>
    <s v="Residential"/>
    <s v="RG-Residential"/>
    <n v="6848"/>
    <n v="545.1"/>
    <n v="137.5"/>
    <n v="0"/>
    <n v="31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9"/>
    <n v="0"/>
    <n v="0"/>
    <n v="0"/>
    <n v="0"/>
    <n v="0"/>
    <n v="0"/>
    <n v="13.1"/>
    <n v="0"/>
    <n v="0"/>
    <n v="13.9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9"/>
  </r>
  <r>
    <x v="2"/>
    <s v="Gravette"/>
    <s v="Lighting"/>
    <s v="Residential"/>
    <s v="PL-Private Lighting"/>
    <n v="31"/>
    <n v="9.44"/>
    <n v="0"/>
    <n v="0"/>
    <n v="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2"/>
    <s v="Neosho"/>
    <s v="Electric"/>
    <s v="Commercial"/>
    <s v="CB-Commercial"/>
    <n v="678"/>
    <n v="80.819999999999993"/>
    <n v="60"/>
    <n v="0"/>
    <n v="3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n v="1.1599999999999999"/>
    <n v="0"/>
    <n v="0"/>
    <n v="10.0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9"/>
  </r>
  <r>
    <x v="2"/>
    <s v="Neosho"/>
    <s v="Electric"/>
    <s v="Commercial"/>
    <s v="GP-General Power"/>
    <n v="48800"/>
    <n v="3024.01"/>
    <n v="0"/>
    <n v="0"/>
    <n v="221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39"/>
  </r>
  <r>
    <x v="2"/>
    <s v="Neosho"/>
    <s v="Electric"/>
    <s v="Residential"/>
    <s v="RG-Residential"/>
    <n v="7502"/>
    <n v="555.16"/>
    <n v="87.5"/>
    <n v="0"/>
    <n v="34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2"/>
    <n v="0"/>
    <n v="0"/>
    <n v="0"/>
    <n v="50"/>
    <n v="0"/>
    <n v="0"/>
    <n v="25.93"/>
    <n v="0"/>
    <n v="0"/>
    <n v="13.3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9"/>
  </r>
  <r>
    <x v="2"/>
    <s v="Neosho"/>
    <s v="Lighting"/>
    <s v="Commercial"/>
    <s v="PL-Private Lighting"/>
    <n v="1436"/>
    <n v="188.32"/>
    <n v="0"/>
    <n v="0"/>
    <n v="65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2"/>
    <s v="Neosho"/>
    <s v="Lighting"/>
    <s v="Residential"/>
    <s v="PL-Private Lighting"/>
    <n v="161"/>
    <n v="30.34"/>
    <n v="0"/>
    <n v="0"/>
    <n v="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n v="0"/>
    <n v="0"/>
    <n v="0.28000000000000003"/>
    <n v="0"/>
    <n v="0"/>
    <n v="0.5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3"/>
    <m/>
    <m/>
    <s v="Residential"/>
    <s v="RG-Residential"/>
    <m/>
    <n v="551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39"/>
  </r>
  <r>
    <x v="3"/>
    <m/>
    <m/>
    <s v="Industrial"/>
    <s v="LP-Large Power"/>
    <m/>
    <n v="111201.2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39"/>
  </r>
  <r>
    <x v="3"/>
    <m/>
    <m/>
    <s v="Commercial"/>
    <s v="GP-General Power"/>
    <m/>
    <n v="8295.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39"/>
  </r>
  <r>
    <x v="3"/>
    <m/>
    <m/>
    <s v="Commercial"/>
    <s v="LP-Large Power"/>
    <m/>
    <n v="28323.59999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39"/>
  </r>
  <r>
    <x v="3"/>
    <m/>
    <m/>
    <s v="Residential"/>
    <s v="RG-Residential"/>
    <n v="100000"/>
    <n v="10093.73"/>
    <n v="0"/>
    <n v="0"/>
    <n v="0"/>
    <n v="0"/>
    <n v="0"/>
    <n v="0"/>
    <n v="712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.39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9"/>
  </r>
  <r>
    <x v="3"/>
    <m/>
    <m/>
    <s v="Residential"/>
    <s v="RG-Residential"/>
    <n v="100000"/>
    <n v="10093.01"/>
    <n v="0"/>
    <n v="0"/>
    <n v="0"/>
    <n v="0"/>
    <n v="0"/>
    <n v="0"/>
    <n v="712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.44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9"/>
  </r>
  <r>
    <x v="3"/>
    <m/>
    <m/>
    <s v="Residential"/>
    <s v="RG-Residential"/>
    <n v="1909"/>
    <n v="209.78"/>
    <n v="15.17"/>
    <n v="0"/>
    <n v="0"/>
    <n v="0"/>
    <n v="0"/>
    <n v="0"/>
    <n v="13.59"/>
    <n v="0"/>
    <n v="0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9"/>
  </r>
  <r>
    <x v="3"/>
    <m/>
    <m/>
    <s v="Residential"/>
    <s v="RG-Residential"/>
    <n v="1354"/>
    <n v="169.74"/>
    <n v="60.67"/>
    <n v="0"/>
    <n v="0"/>
    <n v="0"/>
    <n v="0"/>
    <n v="0"/>
    <n v="9.19"/>
    <n v="0"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22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9"/>
  </r>
  <r>
    <x v="3"/>
    <m/>
    <m/>
    <s v="Residential"/>
    <s v="RG-Residential"/>
    <n v="690"/>
    <n v="69.650000000000006"/>
    <n v="0"/>
    <n v="0"/>
    <n v="0"/>
    <n v="0"/>
    <n v="0"/>
    <n v="0"/>
    <n v="4.91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400000000000002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9"/>
  </r>
  <r>
    <x v="3"/>
    <m/>
    <m/>
    <s v="Residential"/>
    <s v="PL-Private Lighting"/>
    <n v="65"/>
    <n v="15.32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9"/>
  </r>
  <r>
    <x v="3"/>
    <m/>
    <m/>
    <s v="Residential"/>
    <s v="PL-Private Lighting"/>
    <n v="19.5"/>
    <n v="4.5999999999999996"/>
    <n v="0"/>
    <n v="0"/>
    <n v="0"/>
    <n v="0"/>
    <n v="0"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"/>
    <n v="0"/>
    <n v="0"/>
    <n v="0.04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9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4"/>
    <s v="Gravette"/>
    <s v="Electric"/>
    <s v="Commercial"/>
    <s v="CB-Commercial"/>
    <n v="1123695"/>
    <n v="73972.990000000005"/>
    <n v="8946.27"/>
    <n v="3267.47"/>
    <n v="0"/>
    <n v="0"/>
    <n v="0"/>
    <n v="0"/>
    <n v="0"/>
    <n v="37678.269999999997"/>
    <n v="2501.13"/>
    <n v="0"/>
    <n v="3770.22"/>
    <n v="0"/>
    <n v="4225.13"/>
    <n v="4213.16"/>
    <n v="0"/>
    <n v="0"/>
    <n v="0"/>
    <n v="0"/>
    <n v="0"/>
    <n v="0"/>
    <n v="0"/>
    <n v="0"/>
    <n v="0"/>
    <n v="0"/>
    <n v="0"/>
    <n v="0"/>
    <n v="0"/>
    <n v="0"/>
    <n v="0"/>
    <n v="0"/>
    <n v="-0.21"/>
    <n v="11087.59"/>
    <n v="-4544.7700000000004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0"/>
  </r>
  <r>
    <x v="4"/>
    <s v="Gravette"/>
    <s v="Electric"/>
    <s v="Commercial"/>
    <s v="GP-General Power"/>
    <n v="1588521"/>
    <n v="89487.39"/>
    <n v="3652.2"/>
    <n v="323.27"/>
    <n v="0"/>
    <n v="0"/>
    <n v="0"/>
    <n v="0"/>
    <n v="0"/>
    <n v="53421.98"/>
    <n v="3558.29"/>
    <n v="0"/>
    <n v="3477.91"/>
    <n v="0"/>
    <n v="4781.45"/>
    <n v="3786.16"/>
    <n v="0"/>
    <n v="0"/>
    <n v="0"/>
    <n v="6"/>
    <n v="0"/>
    <n v="0"/>
    <n v="0"/>
    <n v="0"/>
    <n v="0"/>
    <n v="0"/>
    <n v="0"/>
    <n v="0"/>
    <n v="0"/>
    <n v="0"/>
    <n v="0"/>
    <n v="0"/>
    <n v="0"/>
    <n v="13754.33"/>
    <n v="-4535.88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0"/>
  </r>
  <r>
    <x v="4"/>
    <s v="Gravette"/>
    <s v="Electric"/>
    <s v="Commercial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0"/>
  </r>
  <r>
    <x v="4"/>
    <s v="Gravette"/>
    <s v="Electric"/>
    <s v="Industrial"/>
    <s v="CB-Commercial"/>
    <n v="1305"/>
    <n v="90.24"/>
    <n v="14.35"/>
    <n v="6.39"/>
    <n v="0"/>
    <n v="0"/>
    <n v="0"/>
    <n v="0"/>
    <n v="0"/>
    <n v="43.89"/>
    <n v="2.92"/>
    <n v="0"/>
    <n v="4.3899999999999997"/>
    <n v="0"/>
    <n v="4.91"/>
    <n v="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74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0"/>
  </r>
  <r>
    <x v="4"/>
    <s v="Gravette"/>
    <s v="Electric"/>
    <s v="Industrial"/>
    <s v="GP-General Power"/>
    <n v="671563"/>
    <n v="36249.980000000003"/>
    <n v="304.35000000000002"/>
    <n v="100"/>
    <n v="0"/>
    <n v="0"/>
    <n v="0"/>
    <n v="0"/>
    <n v="0"/>
    <n v="18950.099999999999"/>
    <n v="1262.21"/>
    <n v="0"/>
    <n v="1613.12"/>
    <n v="0"/>
    <n v="2021.41"/>
    <n v="1775.77"/>
    <n v="0"/>
    <n v="0"/>
    <n v="0"/>
    <n v="3101.85"/>
    <n v="0"/>
    <n v="0"/>
    <n v="0"/>
    <n v="0"/>
    <n v="0"/>
    <n v="0"/>
    <n v="0"/>
    <n v="0"/>
    <n v="0"/>
    <n v="0"/>
    <n v="0"/>
    <n v="0"/>
    <n v="0"/>
    <n v="1877.06"/>
    <n v="-1780.2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0"/>
  </r>
  <r>
    <x v="4"/>
    <s v="Gravette"/>
    <s v="Electric"/>
    <s v="Industrial"/>
    <s v="PT-Transmission"/>
    <n v="6084492"/>
    <n v="222643.7"/>
    <n v="873.45"/>
    <n v="100"/>
    <n v="0"/>
    <n v="0"/>
    <n v="0"/>
    <n v="0"/>
    <n v="0"/>
    <n v="204621.46"/>
    <n v="2214.91"/>
    <n v="0"/>
    <n v="13788.4"/>
    <n v="0"/>
    <n v="15515.45"/>
    <n v="15262.69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3701.6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0"/>
  </r>
  <r>
    <x v="4"/>
    <s v="Gravette"/>
    <s v="Electric"/>
    <s v="Municipal Buildings"/>
    <s v="CB-Commercial"/>
    <n v="59195"/>
    <n v="3961.26"/>
    <n v="789.25"/>
    <n v="0"/>
    <n v="0"/>
    <n v="0"/>
    <n v="0"/>
    <n v="0"/>
    <n v="0"/>
    <n v="1990.74"/>
    <n v="132.56"/>
    <n v="0"/>
    <n v="198.48"/>
    <n v="0"/>
    <n v="222.57"/>
    <n v="221.38"/>
    <n v="0"/>
    <n v="0"/>
    <n v="0"/>
    <n v="0"/>
    <n v="0"/>
    <n v="0"/>
    <n v="0"/>
    <n v="0"/>
    <n v="0"/>
    <n v="0"/>
    <n v="0"/>
    <n v="0"/>
    <n v="0"/>
    <n v="0"/>
    <n v="0"/>
    <n v="0"/>
    <n v="0"/>
    <n v="661.68"/>
    <n v="-260.82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0"/>
  </r>
  <r>
    <x v="4"/>
    <s v="Gravette"/>
    <s v="Electric"/>
    <s v="Municipal Other Lighting"/>
    <s v="CB-Commercial"/>
    <n v="11644"/>
    <n v="751.45"/>
    <n v="344.4"/>
    <n v="0"/>
    <n v="0"/>
    <n v="0"/>
    <n v="0"/>
    <n v="0"/>
    <n v="0"/>
    <n v="391.58"/>
    <n v="26.08"/>
    <n v="0"/>
    <n v="38.44"/>
    <n v="0"/>
    <n v="43.77"/>
    <n v="43.54"/>
    <n v="0"/>
    <n v="0"/>
    <n v="0"/>
    <n v="0"/>
    <n v="0"/>
    <n v="0"/>
    <n v="0"/>
    <n v="0"/>
    <n v="0"/>
    <n v="0"/>
    <n v="0"/>
    <n v="0"/>
    <n v="0"/>
    <n v="0"/>
    <n v="0"/>
    <n v="0"/>
    <n v="0"/>
    <n v="148.07"/>
    <n v="-60.16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40"/>
  </r>
  <r>
    <x v="4"/>
    <s v="Gravette"/>
    <s v="Electric"/>
    <s v="Municipal Other Lighting"/>
    <s v="LS-Special Lighting"/>
    <n v="1227"/>
    <n v="237.53"/>
    <n v="0"/>
    <n v="0"/>
    <n v="0"/>
    <n v="0"/>
    <n v="0"/>
    <n v="0"/>
    <n v="0"/>
    <n v="41.26"/>
    <n v="2.75"/>
    <n v="0"/>
    <n v="0"/>
    <n v="0"/>
    <n v="1.78"/>
    <n v="5.57"/>
    <n v="0"/>
    <n v="0"/>
    <n v="0"/>
    <n v="0"/>
    <n v="0"/>
    <n v="0"/>
    <n v="0"/>
    <n v="0"/>
    <n v="0"/>
    <n v="0"/>
    <n v="0"/>
    <n v="0"/>
    <n v="0"/>
    <n v="0"/>
    <n v="0"/>
    <n v="0"/>
    <n v="0"/>
    <n v="24.06"/>
    <n v="-26.54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4"/>
    <s v="Gravette"/>
    <s v="Electric"/>
    <s v="Municipal Pumping"/>
    <s v="CB-Commercial"/>
    <n v="38222"/>
    <n v="2359"/>
    <n v="315.7"/>
    <n v="0"/>
    <n v="0"/>
    <n v="0"/>
    <n v="0"/>
    <n v="0"/>
    <n v="0"/>
    <n v="1285.4100000000001"/>
    <n v="85.6"/>
    <n v="0"/>
    <n v="126.37"/>
    <n v="0"/>
    <n v="143.72"/>
    <n v="142.94"/>
    <n v="0"/>
    <n v="0"/>
    <n v="0"/>
    <n v="0"/>
    <n v="0"/>
    <n v="0"/>
    <n v="0"/>
    <n v="0"/>
    <n v="0"/>
    <n v="0"/>
    <n v="0"/>
    <n v="0"/>
    <n v="0"/>
    <n v="0"/>
    <n v="0"/>
    <n v="0"/>
    <n v="0"/>
    <n v="383.79"/>
    <n v="-146.85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0"/>
  </r>
  <r>
    <x v="4"/>
    <s v="Gravette"/>
    <s v="Electric"/>
    <s v="Municipal Pumping"/>
    <s v="GP-General Power"/>
    <n v="473628"/>
    <n v="19805.84"/>
    <n v="304.35000000000002"/>
    <n v="0"/>
    <n v="0"/>
    <n v="0"/>
    <n v="0"/>
    <n v="0"/>
    <n v="0"/>
    <n v="15928.1"/>
    <n v="1060.93"/>
    <n v="0"/>
    <n v="629.35"/>
    <n v="0"/>
    <n v="1425.62"/>
    <n v="685.52"/>
    <n v="0"/>
    <n v="0"/>
    <n v="0"/>
    <n v="0"/>
    <n v="0"/>
    <n v="0"/>
    <n v="0"/>
    <n v="0"/>
    <n v="0"/>
    <n v="0"/>
    <n v="0"/>
    <n v="0"/>
    <n v="0"/>
    <n v="0"/>
    <n v="0"/>
    <n v="0"/>
    <n v="0"/>
    <n v="3338.58"/>
    <n v="-979.36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0"/>
  </r>
  <r>
    <x v="4"/>
    <s v="Gravette"/>
    <s v="Electric"/>
    <s v="Residential"/>
    <s v="NM-Net Metering"/>
    <n v="8370"/>
    <n v="-60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0"/>
  </r>
  <r>
    <x v="4"/>
    <s v="Gravette"/>
    <s v="Electric"/>
    <s v="Residential"/>
    <s v="RG-Residential"/>
    <n v="3650228"/>
    <n v="262569.42"/>
    <n v="48495.28"/>
    <n v="15226.03"/>
    <n v="0"/>
    <n v="0"/>
    <n v="0"/>
    <n v="0"/>
    <n v="0"/>
    <n v="120913.81"/>
    <n v="8042.88"/>
    <n v="0"/>
    <n v="13828.21"/>
    <n v="0"/>
    <n v="14689.87"/>
    <n v="14032.36"/>
    <n v="0"/>
    <n v="0"/>
    <n v="0"/>
    <n v="0"/>
    <n v="0"/>
    <n v="0"/>
    <n v="0"/>
    <n v="0"/>
    <n v="0"/>
    <n v="0"/>
    <n v="0"/>
    <n v="0"/>
    <n v="0"/>
    <n v="52"/>
    <n v="0"/>
    <n v="200"/>
    <n v="-6.9"/>
    <n v="42865.85"/>
    <n v="-16886.23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0"/>
  </r>
  <r>
    <x v="4"/>
    <s v="Gravette"/>
    <s v="Lighting"/>
    <s v="Commercial"/>
    <s v="PL-Private Lighting"/>
    <n v="28497.805"/>
    <n v="3923.91"/>
    <n v="0"/>
    <n v="40.32"/>
    <n v="0"/>
    <n v="0"/>
    <n v="0"/>
    <n v="0"/>
    <n v="0"/>
    <n v="958.38"/>
    <n v="63.95"/>
    <n v="0"/>
    <n v="0"/>
    <n v="0"/>
    <n v="40.770000000000003"/>
    <n v="42.67"/>
    <n v="0"/>
    <n v="0"/>
    <n v="0"/>
    <n v="0"/>
    <n v="0"/>
    <n v="0"/>
    <n v="0"/>
    <n v="0"/>
    <n v="0"/>
    <n v="0"/>
    <n v="0"/>
    <n v="0"/>
    <n v="0"/>
    <n v="0"/>
    <n v="0"/>
    <n v="0"/>
    <n v="0"/>
    <n v="343.75"/>
    <n v="-215.08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4"/>
    <s v="Gravette"/>
    <s v="Lighting"/>
    <s v="Industrial"/>
    <s v="PL-Private Lighting"/>
    <n v="5882"/>
    <n v="522.32000000000005"/>
    <n v="0"/>
    <n v="8.6199999999999992"/>
    <n v="0"/>
    <n v="0"/>
    <n v="0"/>
    <n v="0"/>
    <n v="0"/>
    <n v="197.81"/>
    <n v="3.53"/>
    <n v="0"/>
    <n v="0"/>
    <n v="0"/>
    <n v="8.4600000000000009"/>
    <n v="8.77"/>
    <n v="0"/>
    <n v="0"/>
    <n v="0"/>
    <n v="395.21"/>
    <n v="0"/>
    <n v="0"/>
    <n v="0"/>
    <n v="0"/>
    <n v="0"/>
    <n v="0"/>
    <n v="0"/>
    <n v="0"/>
    <n v="0"/>
    <n v="0"/>
    <n v="0"/>
    <n v="0"/>
    <n v="0"/>
    <n v="10.98"/>
    <n v="-30.51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0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2.19"/>
    <n v="0.15"/>
    <n v="0"/>
    <n v="0"/>
    <n v="0"/>
    <n v="0.09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0.47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0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6.78"/>
    <n v="1.1100000000000001"/>
    <n v="0"/>
    <n v="0"/>
    <n v="0"/>
    <n v="0.73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6.91"/>
    <n v="-3.78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4"/>
    <s v="Gravette"/>
    <s v="Lighting"/>
    <s v="Municipal Street Lighting"/>
    <s v="SPL-Municipal St Lighting"/>
    <n v="49611.921000000002"/>
    <n v="2201.44"/>
    <n v="0"/>
    <n v="0"/>
    <n v="0"/>
    <n v="0"/>
    <n v="0"/>
    <n v="0"/>
    <n v="0"/>
    <n v="1668.45"/>
    <n v="111.12"/>
    <n v="0"/>
    <n v="0"/>
    <n v="0"/>
    <n v="71.44"/>
    <n v="80.37"/>
    <n v="0"/>
    <n v="0"/>
    <n v="0"/>
    <n v="1735.68"/>
    <n v="0"/>
    <n v="0"/>
    <n v="0"/>
    <n v="0"/>
    <n v="0"/>
    <n v="0"/>
    <n v="0"/>
    <n v="0"/>
    <n v="0"/>
    <n v="0"/>
    <n v="0"/>
    <n v="0"/>
    <n v="0"/>
    <n v="364.7"/>
    <n v="-134.94999999999999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4"/>
    <s v="Gravette"/>
    <s v="Lighting"/>
    <s v="Residential"/>
    <s v="PL-Private Lighting"/>
    <n v="16271.762000000001"/>
    <n v="2629.55"/>
    <n v="0"/>
    <n v="7.32"/>
    <n v="0"/>
    <n v="0"/>
    <n v="0"/>
    <n v="0"/>
    <n v="0"/>
    <n v="547.09"/>
    <n v="36.96"/>
    <n v="0"/>
    <n v="0"/>
    <n v="0"/>
    <n v="22.1"/>
    <n v="25.32"/>
    <n v="0"/>
    <n v="0"/>
    <n v="0"/>
    <n v="0"/>
    <n v="0"/>
    <n v="0"/>
    <n v="0"/>
    <n v="0"/>
    <n v="0"/>
    <n v="0"/>
    <n v="0"/>
    <n v="0"/>
    <n v="0"/>
    <n v="0"/>
    <n v="0"/>
    <n v="0"/>
    <n v="0"/>
    <n v="250.65"/>
    <n v="-149.16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4"/>
    <s v="Neosho"/>
    <s v="Electric"/>
    <s v="Commercial"/>
    <s v="CB-Commercial"/>
    <n v="42632"/>
    <n v="3643.63"/>
    <n v="200.9"/>
    <n v="225.23"/>
    <n v="0"/>
    <n v="0"/>
    <n v="0"/>
    <n v="0"/>
    <n v="0"/>
    <n v="1433.71"/>
    <n v="95.51"/>
    <n v="0"/>
    <n v="148.59"/>
    <n v="0"/>
    <n v="160.29"/>
    <n v="159.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556.32000000000005"/>
    <n v="-211.06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0"/>
  </r>
  <r>
    <x v="4"/>
    <s v="Neosho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0"/>
  </r>
  <r>
    <x v="4"/>
    <s v="Neosho"/>
    <s v="Electric"/>
    <s v="Residential"/>
    <s v="RG-Residential"/>
    <n v="86194"/>
    <n v="6354.57"/>
    <n v="1315.97"/>
    <n v="440.81"/>
    <n v="0"/>
    <n v="0"/>
    <n v="0"/>
    <n v="0"/>
    <n v="0"/>
    <n v="2891.19"/>
    <n v="192.6"/>
    <n v="0"/>
    <n v="335.56"/>
    <n v="0"/>
    <n v="351.6"/>
    <n v="336.11"/>
    <n v="0"/>
    <n v="0"/>
    <n v="0"/>
    <n v="0"/>
    <n v="0"/>
    <n v="0"/>
    <n v="0"/>
    <n v="0"/>
    <n v="0"/>
    <n v="0"/>
    <n v="0"/>
    <n v="0"/>
    <n v="0"/>
    <n v="0"/>
    <n v="0"/>
    <n v="0"/>
    <n v="0"/>
    <n v="1112.1500000000001"/>
    <n v="-412.48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0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13.08"/>
    <n v="0.87"/>
    <n v="0"/>
    <n v="0"/>
    <n v="0"/>
    <n v="0.56000000000000005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6.62"/>
    <n v="-3.4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2.08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-0.7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1"/>
    <s v="Baxter Springs"/>
    <s v="Electric"/>
    <s v="Commercial"/>
    <s v="CB-Commercial"/>
    <n v="887393"/>
    <n v="74004.89"/>
    <n v="13148.01"/>
    <n v="3569.52"/>
    <n v="0"/>
    <n v="0"/>
    <n v="0"/>
    <n v="0"/>
    <n v="0"/>
    <n v="0"/>
    <n v="0"/>
    <n v="0"/>
    <n v="0"/>
    <n v="26367.919999999998"/>
    <n v="0"/>
    <n v="0"/>
    <n v="1439.58"/>
    <n v="0"/>
    <n v="0"/>
    <n v="0"/>
    <n v="0"/>
    <n v="0"/>
    <n v="0"/>
    <n v="0"/>
    <n v="0"/>
    <n v="0"/>
    <n v="0"/>
    <n v="0"/>
    <n v="0"/>
    <n v="0"/>
    <n v="0"/>
    <n v="0"/>
    <n v="0"/>
    <n v="10544.03"/>
    <n v="0"/>
    <n v="0"/>
    <n v="12367.69"/>
    <n v="0"/>
    <n v="0"/>
    <n v="0"/>
    <n v="0"/>
    <x v="1"/>
    <n v="0"/>
    <m/>
    <m/>
    <m/>
    <m/>
    <m/>
    <m/>
    <m/>
    <n v="23155.559999999998"/>
    <n v="3212.36"/>
    <n v="0"/>
    <n v="26367.919999999998"/>
    <x v="1"/>
    <x v="5"/>
    <m/>
    <x v="40"/>
  </r>
  <r>
    <x v="1"/>
    <s v="Baxter Springs"/>
    <s v="Electric"/>
    <s v="Commercial"/>
    <s v="GP-General Power"/>
    <n v="1451357"/>
    <n v="97466.48"/>
    <n v="0"/>
    <n v="725"/>
    <n v="0"/>
    <n v="0"/>
    <n v="0"/>
    <n v="0"/>
    <n v="0"/>
    <n v="0"/>
    <n v="0"/>
    <n v="0"/>
    <n v="0"/>
    <n v="43598.78"/>
    <n v="0"/>
    <n v="0"/>
    <n v="2380.1999999999998"/>
    <n v="0"/>
    <n v="0"/>
    <n v="0"/>
    <n v="0"/>
    <n v="0"/>
    <n v="0"/>
    <n v="0"/>
    <n v="0"/>
    <n v="0"/>
    <n v="0"/>
    <n v="0"/>
    <n v="0"/>
    <n v="0"/>
    <n v="0"/>
    <n v="0"/>
    <n v="0"/>
    <n v="-90.26"/>
    <n v="0"/>
    <n v="0"/>
    <n v="12974.88"/>
    <n v="0"/>
    <n v="0"/>
    <n v="0"/>
    <n v="0"/>
    <x v="1"/>
    <n v="0"/>
    <m/>
    <m/>
    <m/>
    <m/>
    <m/>
    <m/>
    <m/>
    <n v="38344.869999999995"/>
    <n v="5253.91"/>
    <n v="0"/>
    <n v="43598.78"/>
    <x v="1"/>
    <x v="6"/>
    <m/>
    <x v="40"/>
  </r>
  <r>
    <x v="1"/>
    <s v="Baxter Springs"/>
    <s v="Electric"/>
    <s v="Commercial"/>
    <s v="LS-Special Lighting"/>
    <n v="4810"/>
    <n v="637.44000000000005"/>
    <n v="0"/>
    <n v="7.58"/>
    <n v="0"/>
    <n v="0"/>
    <n v="0"/>
    <n v="0"/>
    <n v="0"/>
    <n v="0"/>
    <n v="0"/>
    <n v="0"/>
    <n v="0"/>
    <n v="144.47999999999999"/>
    <n v="0"/>
    <n v="0"/>
    <n v="7.89"/>
    <n v="0"/>
    <n v="0"/>
    <n v="0"/>
    <n v="0"/>
    <n v="0"/>
    <n v="0"/>
    <n v="0"/>
    <n v="0"/>
    <n v="0"/>
    <n v="0"/>
    <n v="0"/>
    <n v="0"/>
    <n v="0"/>
    <n v="0"/>
    <n v="0"/>
    <n v="0"/>
    <n v="66.84"/>
    <n v="0"/>
    <n v="-68.099999999999994"/>
    <n v="4.33"/>
    <n v="0"/>
    <n v="0"/>
    <n v="0"/>
    <n v="0"/>
    <x v="1"/>
    <n v="0"/>
    <m/>
    <m/>
    <m/>
    <m/>
    <m/>
    <m/>
    <m/>
    <n v="127.07"/>
    <n v="17.41"/>
    <n v="0"/>
    <n v="144.47999999999999"/>
    <x v="1"/>
    <x v="7"/>
    <m/>
    <x v="40"/>
  </r>
  <r>
    <x v="1"/>
    <s v="Baxter Springs"/>
    <s v="Electric"/>
    <s v="Commercial"/>
    <s v="NM-Net Metering"/>
    <n v="4222"/>
    <n v="-16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0"/>
  </r>
  <r>
    <x v="1"/>
    <s v="Baxter Springs"/>
    <s v="Electric"/>
    <s v="Commercial"/>
    <s v="SH-Small Heating"/>
    <n v="95458"/>
    <n v="6906.16"/>
    <n v="1060"/>
    <n v="327.66000000000003"/>
    <n v="0"/>
    <n v="0"/>
    <n v="0"/>
    <n v="0"/>
    <n v="0"/>
    <n v="0"/>
    <n v="0"/>
    <n v="0"/>
    <n v="0"/>
    <n v="2867.55"/>
    <n v="0"/>
    <n v="0"/>
    <n v="156.55000000000001"/>
    <n v="0"/>
    <n v="0"/>
    <n v="0"/>
    <n v="0"/>
    <n v="0"/>
    <n v="0"/>
    <n v="0"/>
    <n v="0"/>
    <n v="0"/>
    <n v="0"/>
    <n v="0"/>
    <n v="0"/>
    <n v="0"/>
    <n v="0"/>
    <n v="0"/>
    <n v="0"/>
    <n v="1047.21"/>
    <n v="0"/>
    <n v="0"/>
    <n v="1530.15"/>
    <n v="0"/>
    <n v="0"/>
    <n v="0"/>
    <n v="0"/>
    <x v="1"/>
    <n v="0"/>
    <m/>
    <m/>
    <m/>
    <m/>
    <m/>
    <m/>
    <m/>
    <n v="2521.9900000000002"/>
    <n v="345.56"/>
    <n v="0"/>
    <n v="2867.55"/>
    <x v="1"/>
    <x v="12"/>
    <m/>
    <x v="40"/>
  </r>
  <r>
    <x v="1"/>
    <s v="Baxter Springs"/>
    <s v="Electric"/>
    <s v="Commercial"/>
    <s v="TEB-Total Electric Bldg"/>
    <n v="433057"/>
    <n v="30169.03"/>
    <n v="0"/>
    <n v="305.86"/>
    <n v="0"/>
    <n v="0"/>
    <n v="0"/>
    <n v="0"/>
    <n v="0"/>
    <n v="0"/>
    <n v="0"/>
    <n v="0"/>
    <n v="0"/>
    <n v="13009.04"/>
    <n v="0"/>
    <n v="0"/>
    <n v="710.24"/>
    <n v="0"/>
    <n v="0"/>
    <n v="0"/>
    <n v="0"/>
    <n v="0"/>
    <n v="0"/>
    <n v="0"/>
    <n v="0"/>
    <n v="0"/>
    <n v="0"/>
    <n v="0"/>
    <n v="0"/>
    <n v="0"/>
    <n v="0"/>
    <n v="0"/>
    <n v="-0.18"/>
    <n v="3222.63"/>
    <n v="0"/>
    <n v="0"/>
    <n v="5876.6"/>
    <n v="0"/>
    <n v="0"/>
    <n v="0"/>
    <n v="0"/>
    <x v="1"/>
    <n v="0"/>
    <m/>
    <m/>
    <m/>
    <m/>
    <m/>
    <m/>
    <m/>
    <n v="11441.37"/>
    <n v="1567.67"/>
    <n v="0"/>
    <n v="13009.04"/>
    <x v="1"/>
    <x v="13"/>
    <m/>
    <x v="40"/>
  </r>
  <r>
    <x v="1"/>
    <s v="Baxter Springs"/>
    <s v="Electric"/>
    <s v="Industrial"/>
    <s v="CB-Commercial"/>
    <n v="14743"/>
    <n v="1244.3599999999999"/>
    <n v="140"/>
    <n v="70.459999999999994"/>
    <n v="0"/>
    <n v="0"/>
    <n v="0"/>
    <n v="0"/>
    <n v="0"/>
    <n v="0"/>
    <n v="0"/>
    <n v="0"/>
    <n v="0"/>
    <n v="442.88"/>
    <n v="0"/>
    <n v="0"/>
    <n v="24.18"/>
    <n v="0"/>
    <n v="0"/>
    <n v="0"/>
    <n v="0"/>
    <n v="0"/>
    <n v="0"/>
    <n v="0"/>
    <n v="0"/>
    <n v="0"/>
    <n v="0"/>
    <n v="0"/>
    <n v="0"/>
    <n v="0"/>
    <n v="0"/>
    <n v="0"/>
    <n v="0"/>
    <n v="197.39"/>
    <n v="0"/>
    <n v="0"/>
    <n v="207.71"/>
    <n v="0"/>
    <n v="0"/>
    <n v="0"/>
    <n v="0"/>
    <x v="1"/>
    <n v="0"/>
    <m/>
    <m/>
    <m/>
    <m/>
    <m/>
    <m/>
    <m/>
    <n v="389.51"/>
    <n v="53.37"/>
    <n v="0"/>
    <n v="442.88"/>
    <x v="2"/>
    <x v="5"/>
    <m/>
    <x v="40"/>
  </r>
  <r>
    <x v="1"/>
    <s v="Baxter Springs"/>
    <s v="Electric"/>
    <s v="Industrial"/>
    <s v="GP-General Power"/>
    <n v="817000"/>
    <n v="55002.2"/>
    <n v="0"/>
    <n v="275"/>
    <n v="0"/>
    <n v="0"/>
    <n v="0"/>
    <n v="0"/>
    <n v="0"/>
    <n v="0"/>
    <n v="0"/>
    <n v="0"/>
    <n v="0"/>
    <n v="24555.47"/>
    <n v="0"/>
    <n v="0"/>
    <n v="1339.88"/>
    <n v="0"/>
    <n v="0"/>
    <n v="0"/>
    <n v="0"/>
    <n v="0"/>
    <n v="0"/>
    <n v="0"/>
    <n v="0"/>
    <n v="0"/>
    <n v="0"/>
    <n v="0"/>
    <n v="0"/>
    <n v="0"/>
    <n v="0"/>
    <n v="0"/>
    <n v="0"/>
    <n v="3026.37"/>
    <n v="0"/>
    <n v="0"/>
    <n v="8022.06"/>
    <n v="0"/>
    <n v="0"/>
    <n v="0"/>
    <n v="0"/>
    <x v="1"/>
    <n v="0"/>
    <m/>
    <m/>
    <m/>
    <m/>
    <m/>
    <m/>
    <m/>
    <n v="21597.93"/>
    <n v="2957.54"/>
    <n v="0"/>
    <n v="24555.47"/>
    <x v="2"/>
    <x v="6"/>
    <m/>
    <x v="40"/>
  </r>
  <r>
    <x v="1"/>
    <s v="Baxter Springs"/>
    <s v="Electric"/>
    <s v="Industrial"/>
    <s v="PT-Transmission"/>
    <n v="2982587"/>
    <n v="112556.34"/>
    <n v="0"/>
    <n v="50"/>
    <n v="0"/>
    <n v="0"/>
    <n v="0"/>
    <n v="0"/>
    <n v="0"/>
    <n v="0"/>
    <n v="0"/>
    <n v="0"/>
    <n v="0"/>
    <n v="89805.69"/>
    <n v="0"/>
    <n v="0"/>
    <n v="4891.45"/>
    <n v="0"/>
    <n v="0"/>
    <n v="7670.8"/>
    <n v="0"/>
    <n v="0"/>
    <n v="0"/>
    <n v="0"/>
    <n v="0"/>
    <n v="0"/>
    <n v="0"/>
    <n v="0"/>
    <n v="0"/>
    <n v="0"/>
    <n v="0"/>
    <n v="0"/>
    <n v="0"/>
    <n v="9772.19"/>
    <n v="0"/>
    <n v="-13958.51"/>
    <n v="22456.07"/>
    <n v="0"/>
    <n v="0"/>
    <n v="0"/>
    <n v="0"/>
    <x v="1"/>
    <n v="0"/>
    <m/>
    <m/>
    <m/>
    <m/>
    <m/>
    <m/>
    <m/>
    <n v="79008.73000000001"/>
    <n v="10796.96"/>
    <n v="0"/>
    <n v="89805.69"/>
    <x v="2"/>
    <x v="9"/>
    <m/>
    <x v="40"/>
  </r>
  <r>
    <x v="1"/>
    <s v="Baxter Springs"/>
    <s v="Electric"/>
    <s v="Industrial"/>
    <s v="SH-Small Heating"/>
    <n v="1025"/>
    <n v="78.78"/>
    <n v="40"/>
    <n v="0"/>
    <n v="0"/>
    <n v="0"/>
    <n v="0"/>
    <n v="0"/>
    <n v="0"/>
    <n v="0"/>
    <n v="0"/>
    <n v="0"/>
    <n v="0"/>
    <n v="30.79"/>
    <n v="0"/>
    <n v="0"/>
    <n v="1.68"/>
    <n v="0"/>
    <n v="0"/>
    <n v="0"/>
    <n v="0"/>
    <n v="0"/>
    <n v="0"/>
    <n v="0"/>
    <n v="0"/>
    <n v="0"/>
    <n v="0"/>
    <n v="0"/>
    <n v="0"/>
    <n v="0"/>
    <n v="0"/>
    <n v="0"/>
    <n v="0"/>
    <n v="13.41"/>
    <n v="0"/>
    <n v="0"/>
    <n v="16.43"/>
    <n v="0"/>
    <n v="0"/>
    <n v="0"/>
    <n v="0"/>
    <x v="1"/>
    <n v="0"/>
    <m/>
    <m/>
    <m/>
    <m/>
    <m/>
    <m/>
    <m/>
    <n v="27.08"/>
    <n v="3.71"/>
    <n v="0"/>
    <n v="30.79"/>
    <x v="2"/>
    <x v="12"/>
    <m/>
    <x v="40"/>
  </r>
  <r>
    <x v="1"/>
    <s v="Baxter Springs"/>
    <s v="Electric"/>
    <s v="Industrial"/>
    <s v="TEB-Total Electric Bldg"/>
    <n v="10720"/>
    <n v="899.67"/>
    <n v="0"/>
    <n v="0"/>
    <n v="0"/>
    <n v="0"/>
    <n v="0"/>
    <n v="0"/>
    <n v="0"/>
    <n v="0"/>
    <n v="0"/>
    <n v="0"/>
    <n v="0"/>
    <n v="322.02999999999997"/>
    <n v="0"/>
    <n v="0"/>
    <n v="17.579999999999998"/>
    <n v="0"/>
    <n v="0"/>
    <n v="0"/>
    <n v="0"/>
    <n v="0"/>
    <n v="0"/>
    <n v="0"/>
    <n v="0"/>
    <n v="0"/>
    <n v="0"/>
    <n v="0"/>
    <n v="0"/>
    <n v="0"/>
    <n v="0"/>
    <n v="0"/>
    <n v="0"/>
    <n v="13.29"/>
    <n v="0"/>
    <n v="0"/>
    <n v="145.47"/>
    <n v="0"/>
    <n v="0"/>
    <n v="0"/>
    <n v="0"/>
    <x v="1"/>
    <n v="0"/>
    <m/>
    <m/>
    <m/>
    <m/>
    <m/>
    <m/>
    <m/>
    <n v="283.21999999999997"/>
    <n v="38.81"/>
    <n v="0"/>
    <n v="322.02999999999997"/>
    <x v="2"/>
    <x v="13"/>
    <m/>
    <x v="40"/>
  </r>
  <r>
    <x v="1"/>
    <s v="Baxter Springs"/>
    <s v="Electric"/>
    <s v="Interdepartmental"/>
    <s v="CB-Commercial"/>
    <n v="10004"/>
    <n v="840.28"/>
    <n v="60"/>
    <n v="0"/>
    <n v="0"/>
    <n v="0"/>
    <n v="0"/>
    <n v="0"/>
    <n v="0"/>
    <n v="0"/>
    <n v="0"/>
    <n v="0"/>
    <n v="0"/>
    <n v="300.52"/>
    <n v="0"/>
    <n v="0"/>
    <n v="16.3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.96"/>
    <n v="0"/>
    <n v="0"/>
    <n v="0"/>
    <n v="0"/>
    <x v="1"/>
    <n v="0"/>
    <m/>
    <m/>
    <m/>
    <m/>
    <m/>
    <m/>
    <m/>
    <n v="264.31"/>
    <n v="36.21"/>
    <n v="0"/>
    <n v="300.52"/>
    <x v="5"/>
    <x v="5"/>
    <m/>
    <x v="40"/>
  </r>
  <r>
    <x v="1"/>
    <s v="Baxter Springs"/>
    <s v="Electric"/>
    <s v="Interdepartmental"/>
    <s v="GP-General Power"/>
    <n v="3520"/>
    <n v="1143.68"/>
    <n v="0"/>
    <n v="0"/>
    <n v="0"/>
    <n v="0"/>
    <n v="0"/>
    <n v="0"/>
    <n v="0"/>
    <n v="0"/>
    <n v="0"/>
    <n v="0"/>
    <n v="0"/>
    <n v="105.74"/>
    <n v="0"/>
    <n v="0"/>
    <n v="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83"/>
    <n v="0"/>
    <n v="0"/>
    <n v="0"/>
    <n v="0"/>
    <x v="1"/>
    <n v="0"/>
    <m/>
    <m/>
    <m/>
    <m/>
    <m/>
    <m/>
    <m/>
    <n v="93"/>
    <n v="12.74"/>
    <n v="0"/>
    <n v="105.74"/>
    <x v="5"/>
    <x v="6"/>
    <m/>
    <x v="40"/>
  </r>
  <r>
    <x v="1"/>
    <s v="Baxter Springs"/>
    <s v="Electric"/>
    <s v="Municipal Buildings"/>
    <s v="CB-Commercial"/>
    <n v="36069"/>
    <n v="3052.87"/>
    <n v="520"/>
    <n v="0"/>
    <n v="0"/>
    <n v="0"/>
    <n v="0"/>
    <n v="0"/>
    <n v="0"/>
    <n v="0"/>
    <n v="0"/>
    <n v="0"/>
    <n v="0"/>
    <n v="1083.51"/>
    <n v="0"/>
    <n v="0"/>
    <n v="5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8.22"/>
    <n v="0"/>
    <n v="0"/>
    <n v="0"/>
    <n v="0"/>
    <x v="1"/>
    <n v="0"/>
    <m/>
    <m/>
    <m/>
    <m/>
    <m/>
    <m/>
    <m/>
    <n v="952.94"/>
    <n v="130.57"/>
    <n v="0"/>
    <n v="1083.51"/>
    <x v="3"/>
    <x v="5"/>
    <m/>
    <x v="40"/>
  </r>
  <r>
    <x v="1"/>
    <s v="Baxter Springs"/>
    <s v="Electric"/>
    <s v="Municipal Buildings"/>
    <s v="GP-General Power"/>
    <n v="49520"/>
    <n v="3501.46"/>
    <n v="0"/>
    <n v="0"/>
    <n v="0"/>
    <n v="0"/>
    <n v="0"/>
    <n v="0"/>
    <n v="0"/>
    <n v="0"/>
    <n v="0"/>
    <n v="0"/>
    <n v="0"/>
    <n v="1487.58"/>
    <n v="0"/>
    <n v="0"/>
    <n v="8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8.19"/>
    <n v="0"/>
    <n v="0"/>
    <n v="0"/>
    <n v="0"/>
    <x v="1"/>
    <n v="0"/>
    <m/>
    <m/>
    <m/>
    <m/>
    <m/>
    <m/>
    <m/>
    <n v="1308.32"/>
    <n v="179.26"/>
    <n v="0"/>
    <n v="1487.58"/>
    <x v="3"/>
    <x v="6"/>
    <m/>
    <x v="40"/>
  </r>
  <r>
    <x v="1"/>
    <s v="Baxter Springs"/>
    <s v="Electric"/>
    <s v="Municipal Buildings"/>
    <s v="SH-Small Heating"/>
    <n v="2800"/>
    <n v="202.19"/>
    <n v="20"/>
    <n v="0"/>
    <n v="0"/>
    <n v="0"/>
    <n v="0"/>
    <n v="0"/>
    <n v="0"/>
    <n v="0"/>
    <n v="0"/>
    <n v="0"/>
    <n v="0"/>
    <n v="84.11"/>
    <n v="0"/>
    <n v="0"/>
    <n v="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8"/>
    <n v="0"/>
    <n v="0"/>
    <n v="0"/>
    <n v="0"/>
    <x v="1"/>
    <n v="0"/>
    <m/>
    <m/>
    <m/>
    <m/>
    <m/>
    <m/>
    <m/>
    <n v="73.97"/>
    <n v="10.14"/>
    <n v="0"/>
    <n v="84.11"/>
    <x v="3"/>
    <x v="12"/>
    <m/>
    <x v="40"/>
  </r>
  <r>
    <x v="1"/>
    <s v="Baxter Springs"/>
    <s v="Electric"/>
    <s v="Municipal Other Lighting"/>
    <s v="CB-Commercial"/>
    <n v="9930"/>
    <n v="868.4"/>
    <n v="547.33000000000004"/>
    <n v="0"/>
    <n v="0"/>
    <n v="0"/>
    <n v="0"/>
    <n v="0"/>
    <n v="0"/>
    <n v="0"/>
    <n v="0"/>
    <n v="0"/>
    <n v="0"/>
    <n v="298.29000000000002"/>
    <n v="0"/>
    <n v="0"/>
    <n v="1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.91"/>
    <n v="0"/>
    <n v="0"/>
    <n v="0"/>
    <n v="0"/>
    <x v="1"/>
    <n v="0"/>
    <m/>
    <m/>
    <m/>
    <m/>
    <m/>
    <m/>
    <m/>
    <n v="262.34000000000003"/>
    <n v="35.950000000000003"/>
    <n v="0"/>
    <n v="298.29000000000002"/>
    <x v="4"/>
    <x v="5"/>
    <m/>
    <x v="40"/>
  </r>
  <r>
    <x v="1"/>
    <s v="Baxter Springs"/>
    <s v="Electric"/>
    <s v="Municipal Other Lighting"/>
    <s v="LS-Special Lighting"/>
    <n v="5516"/>
    <n v="668.89"/>
    <n v="0"/>
    <n v="0"/>
    <n v="0"/>
    <n v="0"/>
    <n v="0"/>
    <n v="0"/>
    <n v="0"/>
    <n v="0"/>
    <n v="0"/>
    <n v="0"/>
    <n v="0"/>
    <n v="165.71"/>
    <n v="0"/>
    <n v="0"/>
    <n v="9.0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.099999999999994"/>
    <n v="4.9800000000000004"/>
    <n v="0"/>
    <n v="0"/>
    <n v="0"/>
    <n v="0"/>
    <x v="1"/>
    <n v="0"/>
    <m/>
    <m/>
    <m/>
    <m/>
    <m/>
    <m/>
    <m/>
    <n v="145.74"/>
    <n v="19.97"/>
    <n v="0"/>
    <n v="165.71"/>
    <x v="4"/>
    <x v="7"/>
    <m/>
    <x v="40"/>
  </r>
  <r>
    <x v="1"/>
    <s v="Baxter Springs"/>
    <s v="Electric"/>
    <s v="Municipal Pumping"/>
    <s v="CB-Commercial"/>
    <n v="17429"/>
    <n v="1474.5"/>
    <n v="300"/>
    <n v="0"/>
    <n v="0"/>
    <n v="0"/>
    <n v="0"/>
    <n v="0"/>
    <n v="0"/>
    <n v="0"/>
    <n v="0"/>
    <n v="0"/>
    <n v="0"/>
    <n v="523.57000000000005"/>
    <n v="0"/>
    <n v="0"/>
    <n v="2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.57"/>
    <n v="0"/>
    <n v="0"/>
    <n v="0"/>
    <n v="0"/>
    <x v="1"/>
    <n v="0"/>
    <m/>
    <m/>
    <m/>
    <m/>
    <m/>
    <m/>
    <m/>
    <n v="460.48"/>
    <n v="63.09"/>
    <n v="0"/>
    <n v="523.57000000000005"/>
    <x v="3"/>
    <x v="5"/>
    <m/>
    <x v="40"/>
  </r>
  <r>
    <x v="1"/>
    <s v="Baxter Springs"/>
    <s v="Electric"/>
    <s v="Municipal Pumping"/>
    <s v="GP-General Power"/>
    <n v="150560"/>
    <n v="9803.57"/>
    <n v="0"/>
    <n v="0"/>
    <n v="0"/>
    <n v="0"/>
    <n v="0"/>
    <n v="0"/>
    <n v="0"/>
    <n v="0"/>
    <n v="0"/>
    <n v="0"/>
    <n v="0"/>
    <n v="4522.82"/>
    <n v="0"/>
    <n v="0"/>
    <n v="24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1.8399999999999"/>
    <n v="0"/>
    <n v="0"/>
    <n v="0"/>
    <n v="0"/>
    <x v="1"/>
    <n v="0"/>
    <m/>
    <m/>
    <m/>
    <m/>
    <m/>
    <m/>
    <m/>
    <n v="3977.79"/>
    <n v="545.03"/>
    <n v="0"/>
    <n v="4522.82"/>
    <x v="3"/>
    <x v="6"/>
    <m/>
    <x v="40"/>
  </r>
  <r>
    <x v="1"/>
    <s v="Baxter Springs"/>
    <s v="Electric"/>
    <s v="Residential"/>
    <s v="NM-Net Metering"/>
    <n v="2599"/>
    <n v="-104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0"/>
  </r>
  <r>
    <x v="1"/>
    <s v="Baxter Springs"/>
    <s v="Electric"/>
    <s v="Residential"/>
    <s v="RG-Residential"/>
    <n v="3396508"/>
    <n v="218962.05"/>
    <n v="50828.86"/>
    <n v="18480.189999999999"/>
    <n v="0"/>
    <n v="0"/>
    <n v="0"/>
    <n v="0"/>
    <n v="0"/>
    <n v="0"/>
    <n v="0"/>
    <n v="0"/>
    <n v="0"/>
    <n v="101752.41"/>
    <n v="0"/>
    <n v="0"/>
    <n v="5555.19"/>
    <n v="0"/>
    <n v="0"/>
    <n v="0"/>
    <n v="0"/>
    <n v="0"/>
    <n v="0"/>
    <n v="0"/>
    <n v="0"/>
    <n v="0"/>
    <n v="0"/>
    <n v="380"/>
    <n v="0"/>
    <n v="165"/>
    <n v="0"/>
    <n v="180"/>
    <n v="-2.1800000000000002"/>
    <n v="11948.94"/>
    <n v="0"/>
    <n v="0"/>
    <n v="59209.3"/>
    <n v="0"/>
    <n v="0"/>
    <n v="0"/>
    <n v="0"/>
    <x v="1"/>
    <n v="0"/>
    <m/>
    <m/>
    <m/>
    <m/>
    <m/>
    <m/>
    <m/>
    <n v="89457.05"/>
    <n v="12295.36"/>
    <n v="0"/>
    <n v="101752.41"/>
    <x v="0"/>
    <x v="1"/>
    <m/>
    <x v="40"/>
  </r>
  <r>
    <x v="1"/>
    <s v="Baxter Springs"/>
    <s v="Electric"/>
    <s v="Residential"/>
    <s v="RG-Residential Water Heat"/>
    <n v="527408"/>
    <n v="32411.31"/>
    <n v="6745.48"/>
    <n v="2026.59"/>
    <n v="0"/>
    <n v="0"/>
    <n v="0"/>
    <n v="0"/>
    <n v="0"/>
    <n v="0"/>
    <n v="0"/>
    <n v="0"/>
    <n v="0"/>
    <n v="15748.05"/>
    <n v="0"/>
    <n v="0"/>
    <n v="859.72"/>
    <n v="0"/>
    <n v="0"/>
    <n v="0"/>
    <n v="0"/>
    <n v="0"/>
    <n v="0"/>
    <n v="0"/>
    <n v="0"/>
    <n v="0"/>
    <n v="0"/>
    <n v="60"/>
    <n v="0"/>
    <n v="45"/>
    <n v="0"/>
    <n v="0"/>
    <n v="-0.23"/>
    <n v="1579.38"/>
    <n v="0"/>
    <n v="0"/>
    <n v="9205.56"/>
    <n v="0"/>
    <n v="0"/>
    <n v="0"/>
    <n v="0"/>
    <x v="1"/>
    <n v="0"/>
    <m/>
    <m/>
    <m/>
    <m/>
    <m/>
    <m/>
    <m/>
    <n v="13838.83"/>
    <n v="1909.22"/>
    <n v="0"/>
    <n v="15748.05"/>
    <x v="0"/>
    <x v="14"/>
    <m/>
    <x v="40"/>
  </r>
  <r>
    <x v="1"/>
    <s v="Baxter Springs"/>
    <s v="Electric"/>
    <s v="Residential"/>
    <s v="RH-Residential Total Elec"/>
    <n v="1723904"/>
    <n v="98114.59"/>
    <n v="20917.12"/>
    <n v="3544.79"/>
    <n v="0"/>
    <n v="0"/>
    <n v="0"/>
    <n v="0"/>
    <n v="0"/>
    <n v="0"/>
    <n v="0"/>
    <n v="0"/>
    <n v="0"/>
    <n v="51508.42"/>
    <n v="0"/>
    <n v="0"/>
    <n v="2811.75"/>
    <n v="0"/>
    <n v="0"/>
    <n v="0"/>
    <n v="0"/>
    <n v="0"/>
    <n v="0"/>
    <n v="0"/>
    <n v="0"/>
    <n v="0"/>
    <n v="0"/>
    <n v="180"/>
    <n v="0"/>
    <n v="60"/>
    <n v="0"/>
    <n v="40"/>
    <n v="-2.02"/>
    <n v="4061.23"/>
    <n v="0"/>
    <n v="0"/>
    <n v="29316.29"/>
    <n v="0"/>
    <n v="0"/>
    <n v="0"/>
    <n v="0"/>
    <x v="1"/>
    <n v="-21.64"/>
    <m/>
    <m/>
    <m/>
    <m/>
    <m/>
    <m/>
    <m/>
    <n v="45267.89"/>
    <n v="6240.53"/>
    <n v="0"/>
    <n v="51508.42"/>
    <x v="0"/>
    <x v="15"/>
    <m/>
    <x v="40"/>
  </r>
  <r>
    <x v="1"/>
    <s v="Baxter Springs"/>
    <s v="Lighting"/>
    <s v="Commercial"/>
    <s v="PL-Private Lighting"/>
    <n v="32197.659"/>
    <n v="8193.25"/>
    <n v="0"/>
    <n v="149.19999999999999"/>
    <n v="0"/>
    <n v="0"/>
    <n v="0"/>
    <n v="0"/>
    <n v="0"/>
    <n v="0"/>
    <n v="0"/>
    <n v="0"/>
    <n v="0"/>
    <n v="965.86"/>
    <n v="0"/>
    <n v="0"/>
    <n v="53.08"/>
    <n v="0"/>
    <n v="0"/>
    <n v="69"/>
    <n v="0"/>
    <n v="0"/>
    <n v="0"/>
    <n v="0"/>
    <n v="0"/>
    <n v="0"/>
    <n v="0"/>
    <n v="0"/>
    <n v="0"/>
    <n v="0"/>
    <n v="0"/>
    <n v="0"/>
    <n v="0"/>
    <n v="782.27"/>
    <n v="0"/>
    <n v="380.36"/>
    <n v="83.68"/>
    <n v="0"/>
    <n v="0"/>
    <n v="0"/>
    <n v="0"/>
    <x v="1"/>
    <n v="4.75"/>
    <m/>
    <m/>
    <m/>
    <m/>
    <m/>
    <m/>
    <m/>
    <n v="849.3"/>
    <n v="116.56"/>
    <n v="0"/>
    <n v="965.86"/>
    <x v="1"/>
    <x v="4"/>
    <m/>
    <x v="40"/>
  </r>
  <r>
    <x v="1"/>
    <s v="Baxter Springs"/>
    <s v="Lighting"/>
    <s v="Industrial"/>
    <s v="PL-Private Lighting"/>
    <n v="11678"/>
    <n v="2404.46"/>
    <n v="0"/>
    <n v="60.85"/>
    <n v="0"/>
    <n v="0"/>
    <n v="0"/>
    <n v="0"/>
    <n v="0"/>
    <n v="0"/>
    <n v="0"/>
    <n v="0"/>
    <n v="0"/>
    <n v="350.99"/>
    <n v="0"/>
    <n v="0"/>
    <n v="19.170000000000002"/>
    <n v="0"/>
    <n v="0"/>
    <n v="0"/>
    <n v="0"/>
    <n v="0"/>
    <n v="0"/>
    <n v="0"/>
    <n v="0"/>
    <n v="0"/>
    <n v="0"/>
    <n v="0"/>
    <n v="0"/>
    <n v="0"/>
    <n v="0"/>
    <n v="0"/>
    <n v="0"/>
    <n v="244.46"/>
    <n v="0"/>
    <n v="20.56"/>
    <n v="30.36"/>
    <n v="0"/>
    <n v="0"/>
    <n v="0"/>
    <n v="0"/>
    <x v="1"/>
    <n v="0"/>
    <m/>
    <m/>
    <m/>
    <m/>
    <m/>
    <m/>
    <m/>
    <n v="308.72000000000003"/>
    <n v="42.27"/>
    <n v="0"/>
    <n v="350.99"/>
    <x v="2"/>
    <x v="4"/>
    <m/>
    <x v="40"/>
  </r>
  <r>
    <x v="1"/>
    <s v="Baxter Springs"/>
    <s v="Lighting"/>
    <s v="Municipal Buildings"/>
    <s v="PL-Private Lighting"/>
    <n v="157"/>
    <n v="39.520000000000003"/>
    <n v="0"/>
    <n v="0"/>
    <n v="0"/>
    <n v="0"/>
    <n v="0"/>
    <n v="0"/>
    <n v="0"/>
    <n v="0"/>
    <n v="0"/>
    <n v="0"/>
    <n v="0"/>
    <n v="4.72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1"/>
    <n v="0"/>
    <n v="0"/>
    <n v="0"/>
    <n v="0"/>
    <x v="1"/>
    <n v="0"/>
    <m/>
    <m/>
    <m/>
    <m/>
    <m/>
    <m/>
    <m/>
    <n v="4.1499999999999995"/>
    <n v="0.56999999999999995"/>
    <n v="0"/>
    <n v="4.72"/>
    <x v="3"/>
    <x v="4"/>
    <m/>
    <x v="40"/>
  </r>
  <r>
    <x v="1"/>
    <s v="Baxter Springs"/>
    <s v="Lighting"/>
    <s v="Municipal Other Lighting"/>
    <s v="PL-Private Lighting"/>
    <n v="123"/>
    <n v="30.36"/>
    <n v="0"/>
    <n v="0"/>
    <n v="0"/>
    <n v="0"/>
    <n v="0"/>
    <n v="0"/>
    <n v="0"/>
    <n v="0"/>
    <n v="0"/>
    <n v="0"/>
    <n v="0"/>
    <n v="3.7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1"/>
    <n v="0"/>
    <m/>
    <m/>
    <m/>
    <m/>
    <m/>
    <m/>
    <m/>
    <n v="3.25"/>
    <n v="0.45"/>
    <n v="0"/>
    <n v="3.7"/>
    <x v="4"/>
    <x v="4"/>
    <m/>
    <x v="40"/>
  </r>
  <r>
    <x v="1"/>
    <s v="Baxter Springs"/>
    <s v="Lighting"/>
    <s v="Municipal Street Lighting"/>
    <s v="SPL-Municipal St Lighting"/>
    <n v="26931.641"/>
    <n v="4147.1499999999996"/>
    <n v="0"/>
    <n v="0"/>
    <n v="0"/>
    <n v="0"/>
    <n v="0"/>
    <n v="0"/>
    <n v="0"/>
    <n v="0"/>
    <n v="0"/>
    <n v="0"/>
    <n v="0"/>
    <n v="810.91"/>
    <n v="0"/>
    <n v="0"/>
    <n v="44.16"/>
    <n v="0"/>
    <n v="0"/>
    <n v="2554.91"/>
    <n v="0"/>
    <n v="0"/>
    <n v="0"/>
    <n v="0"/>
    <n v="0"/>
    <n v="0"/>
    <n v="0"/>
    <n v="0"/>
    <n v="0"/>
    <n v="0"/>
    <n v="0"/>
    <n v="0"/>
    <n v="0"/>
    <n v="0"/>
    <n v="0"/>
    <n v="-450.32"/>
    <n v="86.72"/>
    <n v="0"/>
    <n v="0"/>
    <n v="0"/>
    <n v="0"/>
    <x v="1"/>
    <n v="0"/>
    <m/>
    <m/>
    <m/>
    <m/>
    <m/>
    <m/>
    <m/>
    <n v="713.42"/>
    <n v="97.49"/>
    <n v="0"/>
    <n v="810.91"/>
    <x v="4"/>
    <x v="11"/>
    <m/>
    <x v="40"/>
  </r>
  <r>
    <x v="1"/>
    <s v="Baxter Springs"/>
    <s v="Lighting"/>
    <s v="Residential"/>
    <s v="PL-Private Lighting"/>
    <n v="36007.652999999998"/>
    <n v="11106.23"/>
    <n v="0"/>
    <n v="114.89"/>
    <n v="0"/>
    <n v="0"/>
    <n v="0"/>
    <n v="0"/>
    <n v="0"/>
    <n v="0"/>
    <n v="0"/>
    <n v="0"/>
    <n v="0"/>
    <n v="1080.23"/>
    <n v="0"/>
    <n v="0"/>
    <n v="59.86"/>
    <n v="0"/>
    <n v="0"/>
    <n v="0"/>
    <n v="0"/>
    <n v="0"/>
    <n v="0"/>
    <n v="0"/>
    <n v="0"/>
    <n v="0"/>
    <n v="0"/>
    <n v="0"/>
    <n v="0"/>
    <n v="0"/>
    <n v="0"/>
    <n v="0"/>
    <n v="-0.04"/>
    <n v="224.57"/>
    <n v="0"/>
    <n v="1953.2"/>
    <n v="93.48"/>
    <n v="0"/>
    <n v="0"/>
    <n v="0"/>
    <n v="0"/>
    <x v="1"/>
    <n v="4.75"/>
    <m/>
    <m/>
    <m/>
    <m/>
    <m/>
    <m/>
    <m/>
    <n v="949.88"/>
    <n v="130.35"/>
    <n v="0"/>
    <n v="1080.23"/>
    <x v="0"/>
    <x v="4"/>
    <m/>
    <x v="40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1"/>
    <s v="Columbus"/>
    <s v="Electric"/>
    <s v="Commercial"/>
    <s v="CB-Commercial"/>
    <n v="552421"/>
    <n v="46279.8"/>
    <n v="8190"/>
    <n v="2479.89"/>
    <n v="0"/>
    <n v="0"/>
    <n v="0"/>
    <n v="0"/>
    <n v="0"/>
    <n v="0"/>
    <n v="0"/>
    <n v="0"/>
    <n v="0"/>
    <n v="16526.919999999998"/>
    <n v="0"/>
    <n v="0"/>
    <n v="902.34"/>
    <n v="0"/>
    <n v="0"/>
    <n v="0"/>
    <n v="0"/>
    <n v="0"/>
    <n v="0"/>
    <n v="0"/>
    <n v="0"/>
    <n v="0"/>
    <n v="0"/>
    <n v="0"/>
    <n v="0"/>
    <n v="0"/>
    <n v="0"/>
    <n v="0"/>
    <n v="0"/>
    <n v="6747.45"/>
    <n v="0"/>
    <n v="0"/>
    <n v="7751.71"/>
    <n v="0"/>
    <n v="0"/>
    <n v="0"/>
    <n v="0"/>
    <x v="1"/>
    <n v="0"/>
    <m/>
    <m/>
    <m/>
    <m/>
    <m/>
    <m/>
    <m/>
    <n v="14527.159999999998"/>
    <n v="1999.76"/>
    <n v="0"/>
    <n v="16526.919999999998"/>
    <x v="1"/>
    <x v="5"/>
    <m/>
    <x v="40"/>
  </r>
  <r>
    <x v="1"/>
    <s v="Columbus"/>
    <s v="Electric"/>
    <s v="Commercial"/>
    <s v="GP-General Power"/>
    <n v="596109"/>
    <n v="45227.89"/>
    <n v="0"/>
    <n v="0"/>
    <n v="0"/>
    <n v="0"/>
    <n v="0"/>
    <n v="0"/>
    <n v="0"/>
    <n v="0"/>
    <n v="0"/>
    <n v="0"/>
    <n v="0"/>
    <n v="17911.77"/>
    <n v="0"/>
    <n v="0"/>
    <n v="977.64"/>
    <n v="0"/>
    <n v="0"/>
    <n v="663.34"/>
    <n v="0"/>
    <n v="0"/>
    <n v="0"/>
    <n v="0"/>
    <n v="0"/>
    <n v="0"/>
    <n v="0"/>
    <n v="0"/>
    <n v="0"/>
    <n v="0"/>
    <n v="0"/>
    <n v="0"/>
    <n v="0"/>
    <n v="5574.87"/>
    <n v="0"/>
    <n v="0"/>
    <n v="6759.59"/>
    <n v="0"/>
    <n v="0"/>
    <n v="0"/>
    <n v="0"/>
    <x v="1"/>
    <n v="0"/>
    <m/>
    <m/>
    <m/>
    <m/>
    <m/>
    <m/>
    <m/>
    <n v="15753.86"/>
    <n v="2157.91"/>
    <n v="0"/>
    <n v="17911.77"/>
    <x v="1"/>
    <x v="6"/>
    <m/>
    <x v="40"/>
  </r>
  <r>
    <x v="1"/>
    <s v="Columbus"/>
    <s v="Electric"/>
    <s v="Commercial"/>
    <s v="NM-Net Metering"/>
    <n v="705"/>
    <n v="-2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0"/>
  </r>
  <r>
    <x v="1"/>
    <s v="Columbus"/>
    <s v="Electric"/>
    <s v="Commercial"/>
    <s v="SH-Small Heating"/>
    <n v="53136"/>
    <n v="3891.91"/>
    <n v="835.33"/>
    <n v="257.27999999999997"/>
    <n v="0"/>
    <n v="0"/>
    <n v="0"/>
    <n v="0"/>
    <n v="0"/>
    <n v="0"/>
    <n v="0"/>
    <n v="0"/>
    <n v="0"/>
    <n v="1596.25"/>
    <n v="0"/>
    <n v="0"/>
    <n v="87.17"/>
    <n v="0"/>
    <n v="0"/>
    <n v="0"/>
    <n v="0"/>
    <n v="0"/>
    <n v="0"/>
    <n v="0"/>
    <n v="0"/>
    <n v="0"/>
    <n v="0"/>
    <n v="0"/>
    <n v="0"/>
    <n v="0"/>
    <n v="0"/>
    <n v="0"/>
    <n v="0"/>
    <n v="616.53"/>
    <n v="0"/>
    <n v="0"/>
    <n v="851.77"/>
    <n v="0"/>
    <n v="0"/>
    <n v="0"/>
    <n v="0"/>
    <x v="1"/>
    <n v="0"/>
    <m/>
    <m/>
    <m/>
    <m/>
    <m/>
    <m/>
    <m/>
    <n v="1403.9"/>
    <n v="192.35"/>
    <n v="0"/>
    <n v="1596.25"/>
    <x v="1"/>
    <x v="12"/>
    <m/>
    <x v="40"/>
  </r>
  <r>
    <x v="1"/>
    <s v="Columbus"/>
    <s v="Electric"/>
    <s v="Commercial"/>
    <s v="TEB-Total Electric Bldg"/>
    <n v="104320"/>
    <n v="8052.89"/>
    <n v="0"/>
    <n v="0"/>
    <n v="0"/>
    <n v="0"/>
    <n v="0"/>
    <n v="0"/>
    <n v="0"/>
    <n v="0"/>
    <n v="0"/>
    <n v="0"/>
    <n v="0"/>
    <n v="3133.78"/>
    <n v="0"/>
    <n v="0"/>
    <n v="171.09"/>
    <n v="0"/>
    <n v="0"/>
    <n v="0"/>
    <n v="0"/>
    <n v="0"/>
    <n v="0"/>
    <n v="0"/>
    <n v="0"/>
    <n v="0"/>
    <n v="0"/>
    <n v="0"/>
    <n v="0"/>
    <n v="0"/>
    <n v="0"/>
    <n v="0"/>
    <n v="0"/>
    <n v="862.07"/>
    <n v="0"/>
    <n v="0"/>
    <n v="1415.63"/>
    <n v="0"/>
    <n v="0"/>
    <n v="0"/>
    <n v="0"/>
    <x v="1"/>
    <n v="0"/>
    <m/>
    <m/>
    <m/>
    <m/>
    <m/>
    <m/>
    <m/>
    <n v="2756.1400000000003"/>
    <n v="377.64"/>
    <n v="0"/>
    <n v="3133.78"/>
    <x v="1"/>
    <x v="13"/>
    <m/>
    <x v="40"/>
  </r>
  <r>
    <x v="1"/>
    <s v="Columbus"/>
    <s v="Electric"/>
    <s v="Industrial"/>
    <s v="CB-Commercial"/>
    <n v="800"/>
    <n v="70.650000000000006"/>
    <n v="20"/>
    <n v="0"/>
    <n v="0"/>
    <n v="0"/>
    <n v="0"/>
    <n v="0"/>
    <n v="0"/>
    <n v="0"/>
    <n v="0"/>
    <n v="0"/>
    <n v="0"/>
    <n v="24.03"/>
    <n v="0"/>
    <n v="0"/>
    <n v="1.31"/>
    <n v="0"/>
    <n v="0"/>
    <n v="0"/>
    <n v="0"/>
    <n v="0"/>
    <n v="0"/>
    <n v="0"/>
    <n v="0"/>
    <n v="0"/>
    <n v="0"/>
    <n v="0"/>
    <n v="0"/>
    <n v="0"/>
    <n v="0"/>
    <n v="0"/>
    <n v="0"/>
    <n v="10.18"/>
    <n v="0"/>
    <n v="0"/>
    <n v="11.27"/>
    <n v="0"/>
    <n v="0"/>
    <n v="0"/>
    <n v="0"/>
    <x v="1"/>
    <n v="0"/>
    <m/>
    <m/>
    <m/>
    <m/>
    <m/>
    <m/>
    <m/>
    <n v="21.130000000000003"/>
    <n v="2.9"/>
    <n v="0"/>
    <n v="24.03"/>
    <x v="2"/>
    <x v="5"/>
    <m/>
    <x v="40"/>
  </r>
  <r>
    <x v="1"/>
    <s v="Columbus"/>
    <s v="Electric"/>
    <s v="Industrial"/>
    <s v="GP-General Power"/>
    <n v="297680"/>
    <n v="31771.58"/>
    <n v="0"/>
    <n v="0"/>
    <n v="0"/>
    <n v="0"/>
    <n v="0"/>
    <n v="0"/>
    <n v="0"/>
    <n v="0"/>
    <n v="0"/>
    <n v="0"/>
    <n v="0"/>
    <n v="8942.2999999999993"/>
    <n v="0"/>
    <n v="0"/>
    <n v="488.19"/>
    <n v="0"/>
    <n v="0"/>
    <n v="0"/>
    <n v="0"/>
    <n v="0"/>
    <n v="0"/>
    <n v="0"/>
    <n v="0"/>
    <n v="0"/>
    <n v="0"/>
    <n v="0"/>
    <n v="0"/>
    <n v="0"/>
    <n v="0"/>
    <n v="0"/>
    <n v="0"/>
    <n v="1519.31"/>
    <n v="0"/>
    <n v="0"/>
    <n v="6307.3"/>
    <n v="0"/>
    <n v="0"/>
    <n v="0"/>
    <n v="0"/>
    <x v="1"/>
    <n v="0"/>
    <m/>
    <m/>
    <m/>
    <m/>
    <m/>
    <m/>
    <m/>
    <n v="7864.6999999999989"/>
    <n v="1077.5999999999999"/>
    <n v="0"/>
    <n v="8942.2999999999993"/>
    <x v="2"/>
    <x v="6"/>
    <m/>
    <x v="40"/>
  </r>
  <r>
    <x v="1"/>
    <s v="Columbus"/>
    <s v="Electric"/>
    <s v="Industrial"/>
    <s v="PT-Transmission"/>
    <n v="878400"/>
    <n v="50381.02"/>
    <n v="0"/>
    <n v="0"/>
    <n v="0"/>
    <n v="0"/>
    <n v="0"/>
    <n v="0"/>
    <n v="0"/>
    <n v="0"/>
    <n v="0"/>
    <n v="0"/>
    <n v="0"/>
    <n v="26448.62"/>
    <n v="0"/>
    <n v="0"/>
    <n v="1440.58"/>
    <n v="0"/>
    <n v="0"/>
    <n v="2620.46"/>
    <n v="0"/>
    <n v="0"/>
    <n v="0"/>
    <n v="0"/>
    <n v="0"/>
    <n v="0"/>
    <n v="0"/>
    <n v="0"/>
    <n v="0"/>
    <n v="0"/>
    <n v="0"/>
    <n v="0"/>
    <n v="0"/>
    <n v="1124"/>
    <n v="0"/>
    <n v="-4110.91"/>
    <n v="14970.72"/>
    <n v="0"/>
    <n v="0"/>
    <n v="0"/>
    <n v="0"/>
    <x v="1"/>
    <n v="0"/>
    <m/>
    <m/>
    <m/>
    <m/>
    <m/>
    <m/>
    <m/>
    <n v="23268.809999999998"/>
    <n v="3179.81"/>
    <n v="0"/>
    <n v="26448.62"/>
    <x v="2"/>
    <x v="9"/>
    <m/>
    <x v="40"/>
  </r>
  <r>
    <x v="1"/>
    <s v="Columbus"/>
    <s v="Electric"/>
    <s v="Industrial"/>
    <s v="TEB-Total Electric Bldg"/>
    <n v="3920"/>
    <n v="347.74"/>
    <n v="0"/>
    <n v="0"/>
    <n v="0"/>
    <n v="0"/>
    <n v="0"/>
    <n v="0"/>
    <n v="0"/>
    <n v="0"/>
    <n v="0"/>
    <n v="0"/>
    <n v="0"/>
    <n v="117.76"/>
    <n v="0"/>
    <n v="0"/>
    <n v="6.43"/>
    <n v="0"/>
    <n v="0"/>
    <n v="0"/>
    <n v="0"/>
    <n v="0"/>
    <n v="0"/>
    <n v="0"/>
    <n v="0"/>
    <n v="0"/>
    <n v="0"/>
    <n v="0"/>
    <n v="0"/>
    <n v="0"/>
    <n v="0"/>
    <n v="0"/>
    <n v="0"/>
    <n v="6.29"/>
    <n v="0"/>
    <n v="0"/>
    <n v="53.19"/>
    <n v="0"/>
    <n v="0"/>
    <n v="0"/>
    <n v="0"/>
    <x v="1"/>
    <n v="0"/>
    <m/>
    <m/>
    <m/>
    <m/>
    <m/>
    <m/>
    <m/>
    <n v="103.57000000000001"/>
    <n v="14.19"/>
    <n v="0"/>
    <n v="117.76"/>
    <x v="2"/>
    <x v="13"/>
    <m/>
    <x v="40"/>
  </r>
  <r>
    <x v="1"/>
    <s v="Columbus"/>
    <s v="Electric"/>
    <s v="Municipal Buildings"/>
    <s v="CB-Commercial"/>
    <n v="51275"/>
    <n v="4288.74"/>
    <n v="480"/>
    <n v="0"/>
    <n v="0"/>
    <n v="0"/>
    <n v="0"/>
    <n v="0"/>
    <n v="0"/>
    <n v="0"/>
    <n v="0"/>
    <n v="0"/>
    <n v="0"/>
    <n v="1540.31"/>
    <n v="0"/>
    <n v="0"/>
    <n v="8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2.47"/>
    <n v="0"/>
    <n v="0"/>
    <n v="0"/>
    <n v="0"/>
    <x v="1"/>
    <n v="0"/>
    <m/>
    <m/>
    <m/>
    <m/>
    <m/>
    <m/>
    <m/>
    <n v="1354.69"/>
    <n v="185.62"/>
    <n v="0"/>
    <n v="1540.31"/>
    <x v="3"/>
    <x v="5"/>
    <m/>
    <x v="40"/>
  </r>
  <r>
    <x v="1"/>
    <s v="Columbus"/>
    <s v="Electric"/>
    <s v="Municipal Buildings"/>
    <s v="SH-Small Heating"/>
    <n v="6000"/>
    <n v="432.24"/>
    <n v="40"/>
    <n v="0"/>
    <n v="0"/>
    <n v="0"/>
    <n v="0"/>
    <n v="0"/>
    <n v="0"/>
    <n v="0"/>
    <n v="0"/>
    <n v="0"/>
    <n v="0"/>
    <n v="180.24"/>
    <n v="0"/>
    <n v="0"/>
    <n v="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18"/>
    <n v="0"/>
    <n v="0"/>
    <n v="0"/>
    <n v="0"/>
    <x v="1"/>
    <n v="0"/>
    <m/>
    <m/>
    <m/>
    <m/>
    <m/>
    <m/>
    <m/>
    <n v="158.52000000000001"/>
    <n v="21.72"/>
    <n v="0"/>
    <n v="180.24"/>
    <x v="3"/>
    <x v="12"/>
    <m/>
    <x v="40"/>
  </r>
  <r>
    <x v="1"/>
    <s v="Columbus"/>
    <s v="Electric"/>
    <s v="Municipal Buildings"/>
    <s v="TEB-Total Electric Bldg"/>
    <n v="11360"/>
    <n v="937.66"/>
    <n v="0"/>
    <n v="0"/>
    <n v="0"/>
    <n v="0"/>
    <n v="0"/>
    <n v="0"/>
    <n v="0"/>
    <n v="0"/>
    <n v="0"/>
    <n v="0"/>
    <n v="0"/>
    <n v="341.25"/>
    <n v="0"/>
    <n v="0"/>
    <n v="1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16"/>
    <n v="0"/>
    <n v="0"/>
    <n v="0"/>
    <n v="0"/>
    <x v="1"/>
    <n v="0"/>
    <m/>
    <m/>
    <m/>
    <m/>
    <m/>
    <m/>
    <m/>
    <n v="300.13"/>
    <n v="41.12"/>
    <n v="0"/>
    <n v="341.25"/>
    <x v="3"/>
    <x v="13"/>
    <m/>
    <x v="40"/>
  </r>
  <r>
    <x v="1"/>
    <s v="Columbus"/>
    <s v="Electric"/>
    <s v="Municipal Other Lighting"/>
    <s v="CB-Commercial"/>
    <n v="1928"/>
    <n v="171.86"/>
    <n v="340"/>
    <n v="0"/>
    <n v="0"/>
    <n v="0"/>
    <n v="0"/>
    <n v="0"/>
    <n v="0"/>
    <n v="0"/>
    <n v="0"/>
    <n v="0"/>
    <n v="0"/>
    <n v="57.9"/>
    <n v="0"/>
    <n v="0"/>
    <n v="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16"/>
    <n v="0"/>
    <n v="0"/>
    <n v="0"/>
    <n v="0"/>
    <x v="1"/>
    <n v="0"/>
    <m/>
    <m/>
    <m/>
    <m/>
    <m/>
    <m/>
    <m/>
    <n v="50.92"/>
    <n v="6.98"/>
    <n v="0"/>
    <n v="57.9"/>
    <x v="4"/>
    <x v="5"/>
    <m/>
    <x v="40"/>
  </r>
  <r>
    <x v="1"/>
    <s v="Columbus"/>
    <s v="Electric"/>
    <s v="Municipal Other Lighting"/>
    <s v="GP-General Power"/>
    <n v="20000"/>
    <n v="1268.48"/>
    <n v="0"/>
    <n v="0"/>
    <n v="0"/>
    <n v="0"/>
    <n v="0"/>
    <n v="0"/>
    <n v="0"/>
    <n v="0"/>
    <n v="0"/>
    <n v="0"/>
    <n v="0"/>
    <n v="600.79999999999995"/>
    <n v="0"/>
    <n v="0"/>
    <n v="32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.86000000000001"/>
    <n v="0"/>
    <n v="0"/>
    <n v="0"/>
    <n v="0"/>
    <x v="1"/>
    <n v="0"/>
    <m/>
    <m/>
    <m/>
    <m/>
    <m/>
    <m/>
    <m/>
    <n v="528.4"/>
    <n v="72.400000000000006"/>
    <n v="0"/>
    <n v="600.79999999999995"/>
    <x v="4"/>
    <x v="6"/>
    <m/>
    <x v="40"/>
  </r>
  <r>
    <x v="1"/>
    <s v="Columbus"/>
    <s v="Electric"/>
    <s v="Municipal Other Lighting"/>
    <s v="LS-Special Lighting"/>
    <n v="1362"/>
    <n v="210.48"/>
    <n v="0"/>
    <n v="0"/>
    <n v="0"/>
    <n v="0"/>
    <n v="0"/>
    <n v="0"/>
    <n v="0"/>
    <n v="0"/>
    <n v="0"/>
    <n v="0"/>
    <n v="0"/>
    <n v="40.909999999999997"/>
    <n v="0"/>
    <n v="0"/>
    <n v="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29"/>
    <n v="1.23"/>
    <n v="0"/>
    <n v="0"/>
    <n v="0"/>
    <n v="0"/>
    <x v="1"/>
    <n v="0"/>
    <m/>
    <m/>
    <m/>
    <m/>
    <m/>
    <m/>
    <m/>
    <n v="35.979999999999997"/>
    <n v="4.93"/>
    <n v="0"/>
    <n v="40.909999999999997"/>
    <x v="4"/>
    <x v="7"/>
    <m/>
    <x v="40"/>
  </r>
  <r>
    <x v="1"/>
    <s v="Columbus"/>
    <s v="Electric"/>
    <s v="Municipal Pumping"/>
    <s v="CB-Commercial"/>
    <n v="14336"/>
    <n v="1230.98"/>
    <n v="340"/>
    <n v="0"/>
    <n v="0"/>
    <n v="0"/>
    <n v="0"/>
    <n v="0"/>
    <n v="0"/>
    <n v="0"/>
    <n v="0"/>
    <n v="0"/>
    <n v="0"/>
    <n v="430.65"/>
    <n v="0"/>
    <n v="0"/>
    <n v="2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"/>
    <n v="0"/>
    <n v="0"/>
    <n v="0"/>
    <n v="0"/>
    <x v="1"/>
    <n v="0"/>
    <m/>
    <m/>
    <m/>
    <m/>
    <m/>
    <m/>
    <m/>
    <n v="378.75"/>
    <n v="51.9"/>
    <n v="0"/>
    <n v="430.65"/>
    <x v="3"/>
    <x v="5"/>
    <m/>
    <x v="40"/>
  </r>
  <r>
    <x v="1"/>
    <s v="Columbus"/>
    <s v="Electric"/>
    <s v="Municipal Pumping"/>
    <s v="GP-General Power"/>
    <n v="36240"/>
    <n v="3691.06"/>
    <n v="0"/>
    <n v="0"/>
    <n v="0"/>
    <n v="0"/>
    <n v="0"/>
    <n v="0"/>
    <n v="0"/>
    <n v="0"/>
    <n v="0"/>
    <n v="0"/>
    <n v="0"/>
    <n v="1088.6400000000001"/>
    <n v="0"/>
    <n v="0"/>
    <n v="5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5.19"/>
    <n v="0"/>
    <n v="0"/>
    <n v="0"/>
    <n v="0"/>
    <x v="1"/>
    <n v="0"/>
    <m/>
    <m/>
    <m/>
    <m/>
    <m/>
    <m/>
    <m/>
    <n v="957.45"/>
    <n v="131.19"/>
    <n v="0"/>
    <n v="1088.6400000000001"/>
    <x v="3"/>
    <x v="6"/>
    <m/>
    <x v="40"/>
  </r>
  <r>
    <x v="1"/>
    <s v="Columbus"/>
    <s v="Electric"/>
    <s v="Residential"/>
    <s v="NM-Net Metering"/>
    <n v="1643"/>
    <n v="-6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0"/>
  </r>
  <r>
    <x v="1"/>
    <s v="Columbus"/>
    <s v="Electric"/>
    <s v="Residential"/>
    <s v="RG-Residential"/>
    <n v="1670414"/>
    <n v="108625.13"/>
    <n v="29005.51"/>
    <n v="8142.46"/>
    <n v="0"/>
    <n v="0"/>
    <n v="0"/>
    <n v="0"/>
    <n v="0"/>
    <n v="0"/>
    <n v="0"/>
    <n v="0"/>
    <n v="0"/>
    <n v="50086.1"/>
    <n v="0"/>
    <n v="0"/>
    <n v="2734.32"/>
    <n v="0"/>
    <n v="0"/>
    <n v="0"/>
    <n v="0"/>
    <n v="0"/>
    <n v="0"/>
    <n v="0"/>
    <n v="0"/>
    <n v="0"/>
    <n v="0"/>
    <n v="40"/>
    <n v="0"/>
    <n v="45"/>
    <n v="0"/>
    <n v="60"/>
    <n v="-2.91"/>
    <n v="5116.95"/>
    <n v="0"/>
    <n v="0"/>
    <n v="29144.45"/>
    <n v="0"/>
    <n v="0"/>
    <n v="0"/>
    <n v="0"/>
    <x v="1"/>
    <n v="0"/>
    <m/>
    <m/>
    <m/>
    <m/>
    <m/>
    <m/>
    <m/>
    <n v="44039.199999999997"/>
    <n v="6046.9"/>
    <n v="0"/>
    <n v="50086.1"/>
    <x v="0"/>
    <x v="1"/>
    <m/>
    <x v="40"/>
  </r>
  <r>
    <x v="1"/>
    <s v="Columbus"/>
    <s v="Electric"/>
    <s v="Residential"/>
    <s v="RG-Residential Water Heat"/>
    <n v="258114"/>
    <n v="15707.48"/>
    <n v="3687.89"/>
    <n v="932.08"/>
    <n v="0"/>
    <n v="0"/>
    <n v="0"/>
    <n v="0"/>
    <n v="0"/>
    <n v="0"/>
    <n v="0"/>
    <n v="0"/>
    <n v="0"/>
    <n v="7624.95"/>
    <n v="0"/>
    <n v="0"/>
    <n v="416.24"/>
    <n v="0"/>
    <n v="0"/>
    <n v="0"/>
    <n v="0"/>
    <n v="0"/>
    <n v="0"/>
    <n v="0"/>
    <n v="0"/>
    <n v="0"/>
    <n v="0"/>
    <n v="20"/>
    <n v="0"/>
    <n v="0"/>
    <n v="0"/>
    <n v="20"/>
    <n v="-0.89"/>
    <n v="669.83"/>
    <n v="0"/>
    <n v="0"/>
    <n v="4457.1099999999997"/>
    <n v="0"/>
    <n v="0"/>
    <n v="0"/>
    <n v="0"/>
    <x v="1"/>
    <n v="0"/>
    <m/>
    <m/>
    <m/>
    <m/>
    <m/>
    <m/>
    <m/>
    <n v="6690.58"/>
    <n v="934.37"/>
    <n v="0"/>
    <n v="7624.95"/>
    <x v="0"/>
    <x v="14"/>
    <m/>
    <x v="40"/>
  </r>
  <r>
    <x v="1"/>
    <s v="Columbus"/>
    <s v="Electric"/>
    <s v="Residential"/>
    <s v="RH-Residential Total Elec"/>
    <n v="413388"/>
    <n v="23570.639999999999"/>
    <n v="6558.32"/>
    <n v="1296.21"/>
    <n v="0"/>
    <n v="0"/>
    <n v="0"/>
    <n v="0"/>
    <n v="0"/>
    <n v="0"/>
    <n v="0"/>
    <n v="0"/>
    <n v="0"/>
    <n v="12372.18"/>
    <n v="0"/>
    <n v="0"/>
    <n v="675.39"/>
    <n v="0"/>
    <n v="0"/>
    <n v="0"/>
    <n v="0"/>
    <n v="0"/>
    <n v="0"/>
    <n v="0"/>
    <n v="0"/>
    <n v="0"/>
    <n v="0"/>
    <n v="20"/>
    <n v="0"/>
    <n v="0"/>
    <n v="0"/>
    <n v="0"/>
    <n v="0"/>
    <n v="1036.8499999999999"/>
    <n v="0"/>
    <n v="0"/>
    <n v="7042.76"/>
    <n v="0"/>
    <n v="0"/>
    <n v="0"/>
    <n v="0"/>
    <x v="1"/>
    <n v="0"/>
    <m/>
    <m/>
    <m/>
    <m/>
    <m/>
    <m/>
    <m/>
    <n v="10875.720000000001"/>
    <n v="1496.46"/>
    <n v="0"/>
    <n v="12372.18"/>
    <x v="0"/>
    <x v="15"/>
    <m/>
    <x v="40"/>
  </r>
  <r>
    <x v="1"/>
    <s v="Columbus"/>
    <s v="Lighting"/>
    <s v="Commercial"/>
    <s v="PL-Private Lighting"/>
    <n v="21073"/>
    <n v="5221.7299999999996"/>
    <n v="0"/>
    <n v="0"/>
    <n v="0"/>
    <n v="0"/>
    <n v="0"/>
    <n v="0"/>
    <n v="0"/>
    <n v="0"/>
    <n v="0"/>
    <n v="0"/>
    <n v="0"/>
    <n v="632.89"/>
    <n v="0"/>
    <n v="0"/>
    <n v="34.74"/>
    <n v="0"/>
    <n v="0"/>
    <n v="0"/>
    <n v="0"/>
    <n v="0"/>
    <n v="0"/>
    <n v="0"/>
    <n v="0"/>
    <n v="0"/>
    <n v="0"/>
    <n v="0"/>
    <n v="0"/>
    <n v="0"/>
    <n v="0"/>
    <n v="0"/>
    <n v="0"/>
    <n v="480.48"/>
    <n v="0"/>
    <n v="264.70999999999998"/>
    <n v="54.75"/>
    <n v="0"/>
    <n v="0"/>
    <n v="0"/>
    <n v="0"/>
    <x v="1"/>
    <n v="0"/>
    <m/>
    <m/>
    <m/>
    <m/>
    <m/>
    <m/>
    <m/>
    <n v="556.61"/>
    <n v="76.28"/>
    <n v="0"/>
    <n v="632.89"/>
    <x v="1"/>
    <x v="4"/>
    <m/>
    <x v="40"/>
  </r>
  <r>
    <x v="1"/>
    <s v="Columbus"/>
    <s v="Lighting"/>
    <s v="Industrial"/>
    <s v="PL-Private Lighting"/>
    <n v="222"/>
    <n v="43.46"/>
    <n v="0"/>
    <n v="0"/>
    <n v="0"/>
    <n v="0"/>
    <n v="0"/>
    <n v="0"/>
    <n v="0"/>
    <n v="0"/>
    <n v="0"/>
    <n v="0"/>
    <n v="0"/>
    <n v="6.68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4.25"/>
    <n v="0"/>
    <n v="5.14"/>
    <n v="0.57999999999999996"/>
    <n v="0"/>
    <n v="0"/>
    <n v="0"/>
    <n v="0"/>
    <x v="1"/>
    <n v="0"/>
    <m/>
    <m/>
    <m/>
    <m/>
    <m/>
    <m/>
    <m/>
    <n v="5.88"/>
    <n v="0.8"/>
    <n v="0"/>
    <n v="6.68"/>
    <x v="2"/>
    <x v="4"/>
    <m/>
    <x v="40"/>
  </r>
  <r>
    <x v="1"/>
    <s v="Columbus"/>
    <s v="Lighting"/>
    <s v="Municipal Other Lighting"/>
    <s v="PL-Private Lighting"/>
    <n v="290"/>
    <n v="87.1"/>
    <n v="0"/>
    <n v="0"/>
    <n v="0"/>
    <n v="0"/>
    <n v="0"/>
    <n v="0"/>
    <n v="0"/>
    <n v="0"/>
    <n v="0"/>
    <n v="0"/>
    <n v="0"/>
    <n v="8.7100000000000009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1"/>
    <n v="0"/>
    <m/>
    <m/>
    <m/>
    <m/>
    <m/>
    <m/>
    <m/>
    <n v="7.660000000000001"/>
    <n v="1.05"/>
    <n v="0"/>
    <n v="8.7100000000000009"/>
    <x v="4"/>
    <x v="4"/>
    <m/>
    <x v="40"/>
  </r>
  <r>
    <x v="1"/>
    <s v="Columbus"/>
    <s v="Lighting"/>
    <s v="Municipal Street Lighting"/>
    <s v="SPL-Municipal St Lighting"/>
    <n v="34979.35"/>
    <n v="4158.7700000000004"/>
    <n v="0"/>
    <n v="0"/>
    <n v="0"/>
    <n v="0"/>
    <n v="0"/>
    <n v="0"/>
    <n v="0"/>
    <n v="0"/>
    <n v="0"/>
    <n v="0"/>
    <n v="0"/>
    <n v="1053.23"/>
    <n v="0"/>
    <n v="0"/>
    <n v="57.36"/>
    <n v="0"/>
    <n v="0"/>
    <n v="1651.9"/>
    <n v="0"/>
    <n v="0"/>
    <n v="0"/>
    <n v="0"/>
    <n v="0"/>
    <n v="0"/>
    <n v="0"/>
    <n v="0"/>
    <n v="0"/>
    <n v="0"/>
    <n v="0"/>
    <n v="0"/>
    <n v="0"/>
    <n v="0"/>
    <n v="0"/>
    <n v="-1125.8"/>
    <n v="112.65"/>
    <n v="0"/>
    <n v="0"/>
    <n v="0"/>
    <n v="0"/>
    <x v="1"/>
    <n v="0"/>
    <m/>
    <m/>
    <m/>
    <m/>
    <m/>
    <m/>
    <m/>
    <n v="926.6"/>
    <n v="126.63"/>
    <n v="0"/>
    <n v="1053.23"/>
    <x v="4"/>
    <x v="11"/>
    <m/>
    <x v="40"/>
  </r>
  <r>
    <x v="1"/>
    <s v="Columbus"/>
    <s v="Lighting"/>
    <s v="Residential"/>
    <s v="PL-Private Lighting"/>
    <n v="14605.669"/>
    <n v="4830.66"/>
    <n v="0"/>
    <n v="0"/>
    <n v="0"/>
    <n v="0"/>
    <n v="0"/>
    <n v="0"/>
    <n v="0"/>
    <n v="0"/>
    <n v="0"/>
    <n v="0"/>
    <n v="0"/>
    <n v="438.22"/>
    <n v="0"/>
    <n v="0"/>
    <n v="24.16"/>
    <n v="0"/>
    <n v="0"/>
    <n v="0"/>
    <n v="0"/>
    <n v="0"/>
    <n v="0"/>
    <n v="0"/>
    <n v="0"/>
    <n v="0"/>
    <n v="0"/>
    <n v="0"/>
    <n v="0"/>
    <n v="0"/>
    <n v="0"/>
    <n v="0"/>
    <n v="0"/>
    <n v="93.48"/>
    <n v="0"/>
    <n v="853.24"/>
    <n v="37.85"/>
    <n v="0"/>
    <n v="0"/>
    <n v="0"/>
    <n v="0"/>
    <x v="1"/>
    <n v="0"/>
    <m/>
    <m/>
    <m/>
    <m/>
    <m/>
    <m/>
    <m/>
    <n v="385.35"/>
    <n v="52.87"/>
    <n v="0"/>
    <n v="438.22"/>
    <x v="0"/>
    <x v="4"/>
    <m/>
    <x v="40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1"/>
    <s v="Neosho"/>
    <s v="Electric"/>
    <s v="Commercial"/>
    <s v="CB-Commercial"/>
    <n v="2"/>
    <n v="0.18"/>
    <n v="20"/>
    <n v="1.01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3"/>
    <n v="0"/>
    <n v="0"/>
    <n v="0"/>
    <n v="0"/>
    <x v="1"/>
    <n v="0"/>
    <m/>
    <m/>
    <m/>
    <m/>
    <m/>
    <m/>
    <m/>
    <n v="4.9999999999999996E-2"/>
    <n v="0.01"/>
    <n v="0"/>
    <n v="0.06"/>
    <x v="1"/>
    <x v="5"/>
    <m/>
    <x v="40"/>
  </r>
  <r>
    <x v="3"/>
    <s v="Aurora"/>
    <s v="Electric"/>
    <s v="Commercial"/>
    <s v="CB-Commercial"/>
    <n v="2576369"/>
    <n v="319664.55"/>
    <n v="43304.67"/>
    <n v="11278.4"/>
    <n v="0"/>
    <n v="0"/>
    <n v="-168.8"/>
    <n v="-29074.0458015267"/>
    <n v="23187.58"/>
    <n v="0"/>
    <n v="0"/>
    <n v="1018.57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939.56"/>
    <n v="20"/>
    <n v="-42.65"/>
    <n v="24758.06"/>
    <n v="0"/>
    <n v="0"/>
    <n v="0"/>
    <n v="0"/>
    <n v="0"/>
    <n v="0"/>
    <n v="0"/>
    <x v="791"/>
    <n v="0"/>
    <m/>
    <m/>
    <m/>
    <m/>
    <m/>
    <m/>
    <m/>
    <n v="0"/>
    <n v="0"/>
    <n v="0"/>
    <n v="0"/>
    <x v="1"/>
    <x v="5"/>
    <m/>
    <x v="40"/>
  </r>
  <r>
    <x v="3"/>
    <s v="Aurora"/>
    <s v="Electric"/>
    <s v="Commercial"/>
    <s v="GP-General Power"/>
    <n v="4638475"/>
    <n v="478807.76"/>
    <n v="10229.75"/>
    <n v="15910.32"/>
    <n v="0"/>
    <n v="0"/>
    <n v="0"/>
    <n v="0"/>
    <n v="43515.21"/>
    <n v="0"/>
    <n v="0"/>
    <n v="155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84.04"/>
    <n v="0"/>
    <n v="-2.4500000000000002"/>
    <n v="29774.93"/>
    <n v="0"/>
    <n v="0"/>
    <n v="0"/>
    <n v="0"/>
    <n v="0"/>
    <n v="0"/>
    <n v="0"/>
    <x v="792"/>
    <n v="0"/>
    <m/>
    <m/>
    <m/>
    <m/>
    <m/>
    <m/>
    <m/>
    <n v="0"/>
    <n v="0"/>
    <n v="0"/>
    <n v="0"/>
    <x v="1"/>
    <x v="6"/>
    <m/>
    <x v="40"/>
  </r>
  <r>
    <x v="3"/>
    <s v="Aurora"/>
    <s v="Electric"/>
    <s v="Commercial"/>
    <s v="LS-Special Lighting"/>
    <n v="3995"/>
    <n v="749.59"/>
    <n v="0"/>
    <n v="5.27"/>
    <n v="0"/>
    <n v="0"/>
    <n v="0"/>
    <n v="0"/>
    <n v="38.43"/>
    <n v="0"/>
    <n v="0"/>
    <n v="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0"/>
  </r>
  <r>
    <x v="3"/>
    <s v="Aurora"/>
    <s v="Electric"/>
    <s v="Commercial"/>
    <s v="NS-GS General Service"/>
    <n v="0"/>
    <n v="25"/>
    <n v="5.59"/>
    <n v="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4"/>
    <n v="0"/>
    <n v="-0.75"/>
    <n v="0.5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9"/>
    <m/>
    <x v="40"/>
  </r>
  <r>
    <x v="3"/>
    <s v="Aurora"/>
    <s v="Electric"/>
    <s v="Commercial"/>
    <s v="NS-SP Small Primary"/>
    <n v="215928"/>
    <n v="20759.53"/>
    <n v="134.35"/>
    <n v="944.04"/>
    <n v="0"/>
    <n v="0"/>
    <n v="0"/>
    <n v="0"/>
    <n v="1891.94"/>
    <n v="0"/>
    <n v="0"/>
    <n v="86.85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0"/>
    <n v="0"/>
    <n v="0"/>
    <n v="789.86"/>
    <n v="0"/>
    <n v="0"/>
    <n v="0"/>
    <n v="0"/>
    <n v="0"/>
    <n v="0"/>
    <n v="0"/>
    <x v="793"/>
    <n v="0"/>
    <m/>
    <m/>
    <m/>
    <m/>
    <m/>
    <m/>
    <m/>
    <n v="0"/>
    <n v="0"/>
    <n v="0"/>
    <n v="0"/>
    <x v="1"/>
    <x v="23"/>
    <m/>
    <x v="40"/>
  </r>
  <r>
    <x v="3"/>
    <s v="Aurora"/>
    <s v="Electric"/>
    <s v="Commercial"/>
    <s v="SH-Small Heating"/>
    <n v="169725"/>
    <n v="20240.55"/>
    <n v="2193.91"/>
    <n v="864.29"/>
    <n v="0"/>
    <n v="0"/>
    <n v="0"/>
    <n v="0"/>
    <n v="1572.91"/>
    <n v="0"/>
    <n v="0"/>
    <n v="65.7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.09"/>
    <n v="0"/>
    <n v="-11.25"/>
    <n v="1779.12"/>
    <n v="0"/>
    <n v="0"/>
    <n v="0"/>
    <n v="0"/>
    <n v="0"/>
    <n v="0"/>
    <n v="0"/>
    <x v="794"/>
    <n v="0"/>
    <m/>
    <m/>
    <m/>
    <m/>
    <m/>
    <m/>
    <m/>
    <n v="0"/>
    <n v="0"/>
    <n v="0"/>
    <n v="0"/>
    <x v="1"/>
    <x v="12"/>
    <m/>
    <x v="40"/>
  </r>
  <r>
    <x v="3"/>
    <s v="Aurora"/>
    <s v="Electric"/>
    <s v="Commercial"/>
    <s v="TEB-Total Electric Bldg"/>
    <n v="574624"/>
    <n v="62197.34"/>
    <n v="1320.31"/>
    <n v="245.73"/>
    <n v="0"/>
    <n v="0"/>
    <n v="0"/>
    <n v="0"/>
    <n v="5088.55"/>
    <n v="0"/>
    <n v="0"/>
    <n v="22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1.14"/>
    <n v="0"/>
    <n v="0"/>
    <n v="3452.65"/>
    <n v="0"/>
    <n v="0"/>
    <n v="0"/>
    <n v="0"/>
    <n v="0"/>
    <n v="0"/>
    <n v="0"/>
    <x v="795"/>
    <n v="0"/>
    <m/>
    <m/>
    <m/>
    <m/>
    <m/>
    <m/>
    <m/>
    <n v="0"/>
    <n v="0"/>
    <n v="0"/>
    <n v="0"/>
    <x v="1"/>
    <x v="13"/>
    <m/>
    <x v="40"/>
  </r>
  <r>
    <x v="3"/>
    <s v="Aurora"/>
    <s v="Electric"/>
    <s v="Industrial"/>
    <s v="CB-Commercial"/>
    <n v="25042"/>
    <n v="2981.01"/>
    <n v="229.98"/>
    <n v="133.19"/>
    <n v="0"/>
    <n v="0"/>
    <n v="0"/>
    <n v="0"/>
    <n v="211.03"/>
    <n v="0"/>
    <n v="0"/>
    <n v="1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93"/>
    <n v="0"/>
    <n v="0"/>
    <n v="284.27999999999997"/>
    <n v="0"/>
    <n v="0"/>
    <n v="0"/>
    <n v="0"/>
    <n v="0"/>
    <n v="0"/>
    <n v="0"/>
    <x v="796"/>
    <n v="0"/>
    <m/>
    <m/>
    <m/>
    <m/>
    <m/>
    <m/>
    <m/>
    <n v="0"/>
    <n v="0"/>
    <n v="0"/>
    <n v="0"/>
    <x v="2"/>
    <x v="5"/>
    <m/>
    <x v="40"/>
  </r>
  <r>
    <x v="3"/>
    <s v="Aurora"/>
    <s v="Electric"/>
    <s v="Industrial"/>
    <s v="GP-General Power"/>
    <n v="1974875"/>
    <n v="182521.56"/>
    <n v="1121.01"/>
    <n v="3490.43"/>
    <n v="0"/>
    <n v="0"/>
    <n v="0"/>
    <n v="0"/>
    <n v="14871.22"/>
    <n v="0"/>
    <n v="0"/>
    <n v="765.73"/>
    <n v="0"/>
    <n v="0"/>
    <n v="0"/>
    <n v="0"/>
    <n v="0"/>
    <n v="0"/>
    <n v="0"/>
    <n v="68.989999999999995"/>
    <n v="0"/>
    <n v="0"/>
    <n v="0"/>
    <n v="0"/>
    <n v="0"/>
    <n v="-1012"/>
    <n v="0"/>
    <n v="0"/>
    <n v="0"/>
    <n v="0"/>
    <n v="1637.86"/>
    <n v="0"/>
    <n v="0"/>
    <n v="10345.4"/>
    <n v="0"/>
    <n v="0"/>
    <n v="0"/>
    <n v="0"/>
    <n v="0"/>
    <n v="0"/>
    <n v="0"/>
    <x v="797"/>
    <n v="0"/>
    <m/>
    <m/>
    <m/>
    <m/>
    <m/>
    <m/>
    <m/>
    <n v="0"/>
    <n v="0"/>
    <n v="0"/>
    <n v="0"/>
    <x v="2"/>
    <x v="6"/>
    <m/>
    <x v="40"/>
  </r>
  <r>
    <x v="3"/>
    <s v="Aurora"/>
    <s v="Electric"/>
    <s v="Industrial"/>
    <s v="LP-Large Power"/>
    <n v="2977203"/>
    <n v="220866.83"/>
    <n v="567.1"/>
    <n v="0"/>
    <n v="0"/>
    <n v="0"/>
    <n v="0"/>
    <n v="0"/>
    <n v="20810.650000000001"/>
    <n v="0"/>
    <n v="0"/>
    <n v="395.01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9126.26"/>
    <n v="0"/>
    <n v="0"/>
    <n v="5972.03"/>
    <n v="0"/>
    <n v="0"/>
    <n v="0"/>
    <n v="0"/>
    <n v="0"/>
    <n v="0"/>
    <n v="0"/>
    <x v="798"/>
    <n v="0"/>
    <m/>
    <m/>
    <m/>
    <m/>
    <m/>
    <m/>
    <m/>
    <n v="0"/>
    <n v="0"/>
    <n v="0"/>
    <n v="0"/>
    <x v="2"/>
    <x v="17"/>
    <m/>
    <x v="40"/>
  </r>
  <r>
    <x v="3"/>
    <s v="Aurora"/>
    <s v="Electric"/>
    <s v="Industrial"/>
    <s v="NS-SP Small Primary"/>
    <n v="114352"/>
    <n v="10760.18"/>
    <n v="138.97999999999999"/>
    <n v="105.85"/>
    <n v="0"/>
    <n v="0"/>
    <n v="0"/>
    <n v="0"/>
    <n v="1034.3699999999999"/>
    <n v="0"/>
    <n v="0"/>
    <n v="45.06"/>
    <n v="0"/>
    <n v="0"/>
    <n v="0"/>
    <n v="0"/>
    <n v="0"/>
    <n v="0"/>
    <n v="0"/>
    <n v="1199.01"/>
    <n v="0"/>
    <n v="0"/>
    <n v="0"/>
    <n v="0"/>
    <n v="0"/>
    <n v="0"/>
    <n v="0"/>
    <n v="0"/>
    <n v="0"/>
    <n v="0"/>
    <n v="742.49"/>
    <n v="0"/>
    <n v="0"/>
    <n v="479.82"/>
    <n v="0"/>
    <n v="0"/>
    <n v="0"/>
    <n v="0"/>
    <n v="0"/>
    <n v="0"/>
    <n v="0"/>
    <x v="799"/>
    <n v="0"/>
    <m/>
    <m/>
    <m/>
    <m/>
    <m/>
    <m/>
    <m/>
    <n v="0"/>
    <n v="0"/>
    <n v="0"/>
    <n v="0"/>
    <x v="2"/>
    <x v="23"/>
    <m/>
    <x v="40"/>
  </r>
  <r>
    <x v="3"/>
    <s v="Aurora"/>
    <s v="Electric"/>
    <s v="Industrial"/>
    <s v="PFM-Feed Mill/Grain Elev"/>
    <n v="26160"/>
    <n v="3859.58"/>
    <n v="77.14"/>
    <n v="9.36"/>
    <n v="0"/>
    <n v="0"/>
    <n v="0"/>
    <n v="0"/>
    <n v="235.55"/>
    <n v="0"/>
    <n v="0"/>
    <n v="1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09"/>
    <n v="0"/>
    <n v="0"/>
    <n v="0"/>
    <n v="0"/>
    <n v="0"/>
    <n v="0"/>
    <n v="0"/>
    <x v="800"/>
    <n v="0"/>
    <m/>
    <m/>
    <m/>
    <m/>
    <m/>
    <m/>
    <m/>
    <n v="0"/>
    <n v="0"/>
    <n v="0"/>
    <n v="0"/>
    <x v="2"/>
    <x v="18"/>
    <m/>
    <x v="40"/>
  </r>
  <r>
    <x v="3"/>
    <s v="Aurora"/>
    <s v="Electric"/>
    <s v="Industrial"/>
    <s v="TEB-Total Electric Bldg"/>
    <n v="682498"/>
    <n v="66329.509999999995"/>
    <n v="69.489999999999995"/>
    <n v="0"/>
    <n v="0"/>
    <n v="0"/>
    <n v="0"/>
    <n v="0"/>
    <n v="4859.3900000000003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4792.13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13"/>
    <m/>
    <x v="40"/>
  </r>
  <r>
    <x v="3"/>
    <s v="Aurora"/>
    <s v="Electric"/>
    <s v="Interdepartmental"/>
    <s v="CB-Commercial"/>
    <n v="48360"/>
    <n v="5956.12"/>
    <n v="207.42"/>
    <n v="0"/>
    <n v="0"/>
    <n v="0"/>
    <n v="0"/>
    <n v="0"/>
    <n v="409.14"/>
    <n v="0"/>
    <n v="0"/>
    <n v="1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999999999999993"/>
    <n v="0"/>
    <n v="0"/>
    <n v="0"/>
    <n v="0"/>
    <n v="0"/>
    <n v="0"/>
    <n v="0"/>
    <x v="801"/>
    <n v="0"/>
    <m/>
    <m/>
    <m/>
    <m/>
    <m/>
    <m/>
    <m/>
    <n v="0"/>
    <n v="0"/>
    <n v="0"/>
    <n v="0"/>
    <x v="5"/>
    <x v="5"/>
    <m/>
    <x v="40"/>
  </r>
  <r>
    <x v="3"/>
    <s v="Aurora"/>
    <s v="Electric"/>
    <s v="Interdepartmental"/>
    <s v="GP-General Power"/>
    <n v="158778"/>
    <n v="13071.36"/>
    <n v="258.79000000000002"/>
    <n v="0"/>
    <n v="0"/>
    <n v="0"/>
    <n v="0"/>
    <n v="0"/>
    <n v="1418.67"/>
    <n v="0"/>
    <n v="0"/>
    <n v="6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02"/>
    <n v="0"/>
    <m/>
    <m/>
    <m/>
    <m/>
    <m/>
    <m/>
    <m/>
    <n v="0"/>
    <n v="0"/>
    <n v="0"/>
    <n v="0"/>
    <x v="5"/>
    <x v="6"/>
    <m/>
    <x v="40"/>
  </r>
  <r>
    <x v="3"/>
    <s v="Aurora"/>
    <s v="Electric"/>
    <s v="Municipal Buildings"/>
    <s v="CB-Commercial"/>
    <n v="50388"/>
    <n v="6111.65"/>
    <n v="1542.19"/>
    <n v="0"/>
    <n v="0"/>
    <n v="0"/>
    <n v="0"/>
    <n v="0"/>
    <n v="397"/>
    <n v="0"/>
    <n v="0"/>
    <n v="2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03"/>
    <n v="0"/>
    <m/>
    <m/>
    <m/>
    <m/>
    <m/>
    <m/>
    <m/>
    <n v="0"/>
    <n v="0"/>
    <n v="0"/>
    <n v="0"/>
    <x v="3"/>
    <x v="5"/>
    <m/>
    <x v="40"/>
  </r>
  <r>
    <x v="3"/>
    <s v="Aurora"/>
    <s v="Electric"/>
    <s v="Municipal Buildings"/>
    <s v="GP-General Power"/>
    <n v="135840"/>
    <n v="12290.16"/>
    <n v="253.3"/>
    <n v="0"/>
    <n v="0"/>
    <n v="0"/>
    <n v="0"/>
    <n v="0"/>
    <n v="1180.73"/>
    <n v="0"/>
    <n v="0"/>
    <n v="5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04"/>
    <n v="0"/>
    <m/>
    <m/>
    <m/>
    <m/>
    <m/>
    <m/>
    <m/>
    <n v="0"/>
    <n v="0"/>
    <n v="0"/>
    <n v="0"/>
    <x v="3"/>
    <x v="6"/>
    <m/>
    <x v="40"/>
  </r>
  <r>
    <x v="3"/>
    <s v="Aurora"/>
    <s v="Electric"/>
    <s v="Municipal Buildings"/>
    <s v="SH-Small Heating"/>
    <n v="1697"/>
    <n v="210.57"/>
    <n v="46"/>
    <n v="0"/>
    <n v="0"/>
    <n v="0"/>
    <n v="0"/>
    <n v="0"/>
    <n v="14.52"/>
    <n v="0"/>
    <n v="0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05"/>
    <n v="0"/>
    <m/>
    <m/>
    <m/>
    <m/>
    <m/>
    <m/>
    <m/>
    <n v="0"/>
    <n v="0"/>
    <n v="0"/>
    <n v="0"/>
    <x v="3"/>
    <x v="12"/>
    <m/>
    <x v="40"/>
  </r>
  <r>
    <x v="3"/>
    <s v="Aurora"/>
    <s v="Electric"/>
    <s v="Municipal Other Lighting"/>
    <s v="CB-Commercial"/>
    <n v="15632"/>
    <n v="1962.58"/>
    <n v="738.98"/>
    <n v="0"/>
    <n v="0"/>
    <n v="0"/>
    <n v="0"/>
    <n v="0"/>
    <n v="139.24"/>
    <n v="0"/>
    <n v="0"/>
    <n v="6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06"/>
    <n v="0"/>
    <m/>
    <m/>
    <m/>
    <m/>
    <m/>
    <m/>
    <m/>
    <n v="0"/>
    <n v="0"/>
    <n v="0"/>
    <n v="0"/>
    <x v="4"/>
    <x v="5"/>
    <m/>
    <x v="40"/>
  </r>
  <r>
    <x v="3"/>
    <s v="Aurora"/>
    <s v="Electric"/>
    <s v="Municipal Other Lighting"/>
    <s v="LS-Special Lighting"/>
    <n v="19718"/>
    <n v="3228.85"/>
    <n v="0"/>
    <n v="0"/>
    <n v="0"/>
    <n v="0"/>
    <n v="0"/>
    <n v="0"/>
    <n v="198.7"/>
    <n v="0"/>
    <n v="0"/>
    <n v="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3"/>
    <s v="Aurora"/>
    <s v="Electric"/>
    <s v="Municipal Other Lighting"/>
    <s v="MS-Miscellaneous"/>
    <n v="0"/>
    <n v="0"/>
    <n v="2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0"/>
  </r>
  <r>
    <x v="3"/>
    <s v="Aurora"/>
    <s v="Electric"/>
    <s v="Municipal Pumping"/>
    <s v="CB-Commercial"/>
    <n v="128138"/>
    <n v="15407.19"/>
    <n v="1289.27"/>
    <n v="0"/>
    <n v="0"/>
    <n v="0"/>
    <n v="0"/>
    <n v="0"/>
    <n v="1071.82"/>
    <n v="0"/>
    <n v="0"/>
    <n v="5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07"/>
    <n v="0"/>
    <m/>
    <m/>
    <m/>
    <m/>
    <m/>
    <m/>
    <m/>
    <n v="0"/>
    <n v="0"/>
    <n v="0"/>
    <n v="0"/>
    <x v="3"/>
    <x v="5"/>
    <m/>
    <x v="40"/>
  </r>
  <r>
    <x v="3"/>
    <s v="Aurora"/>
    <s v="Electric"/>
    <s v="Municipal Pumping"/>
    <s v="GP-General Power"/>
    <n v="622816"/>
    <n v="58600.45"/>
    <n v="929.25"/>
    <n v="0"/>
    <n v="0"/>
    <n v="0"/>
    <n v="0"/>
    <n v="0"/>
    <n v="4951.07"/>
    <n v="0"/>
    <n v="0"/>
    <n v="26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08"/>
    <n v="0"/>
    <m/>
    <m/>
    <m/>
    <m/>
    <m/>
    <m/>
    <m/>
    <n v="0"/>
    <n v="0"/>
    <n v="0"/>
    <n v="0"/>
    <x v="3"/>
    <x v="6"/>
    <m/>
    <x v="40"/>
  </r>
  <r>
    <x v="3"/>
    <s v="Aurora"/>
    <s v="Electric"/>
    <s v="Oil Pipeline Pumping"/>
    <s v="GP-General Power"/>
    <n v="151396"/>
    <n v="14960"/>
    <n v="136.58000000000001"/>
    <n v="0"/>
    <n v="0"/>
    <n v="0"/>
    <n v="0"/>
    <n v="0"/>
    <n v="1096.6199999999999"/>
    <n v="0"/>
    <n v="0"/>
    <n v="6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5.54"/>
    <n v="0"/>
    <n v="0"/>
    <n v="0"/>
    <n v="0"/>
    <n v="0"/>
    <n v="0"/>
    <n v="0"/>
    <x v="809"/>
    <n v="0"/>
    <m/>
    <m/>
    <m/>
    <m/>
    <m/>
    <m/>
    <m/>
    <n v="0"/>
    <n v="0"/>
    <n v="0"/>
    <n v="0"/>
    <x v="2"/>
    <x v="24"/>
    <m/>
    <x v="40"/>
  </r>
  <r>
    <x v="3"/>
    <s v="Aurora"/>
    <s v="Electric"/>
    <s v="Oil Pipeline Pumping"/>
    <s v="NS-SP Small Prima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.74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7"/>
    <m/>
    <x v="40"/>
  </r>
  <r>
    <x v="3"/>
    <s v="Aurora"/>
    <s v="Electric"/>
    <s v="Residential"/>
    <s v="NS-RG Residential"/>
    <n v="11090"/>
    <n v="1506.02"/>
    <n v="222.31"/>
    <n v="45.75"/>
    <n v="0"/>
    <n v="0"/>
    <n v="0"/>
    <n v="0"/>
    <n v="144.36000000000001"/>
    <n v="0"/>
    <n v="0"/>
    <n v="3.1"/>
    <n v="0"/>
    <n v="0"/>
    <n v="0"/>
    <n v="0"/>
    <n v="0"/>
    <n v="0"/>
    <n v="0"/>
    <n v="0"/>
    <n v="0"/>
    <n v="0"/>
    <n v="0"/>
    <n v="0"/>
    <n v="0"/>
    <n v="0"/>
    <n v="0"/>
    <n v="120"/>
    <n v="0"/>
    <n v="45"/>
    <n v="0.13"/>
    <n v="100"/>
    <n v="-19.95"/>
    <n v="13.39"/>
    <n v="0"/>
    <n v="0"/>
    <n v="0"/>
    <n v="0"/>
    <n v="0"/>
    <n v="0"/>
    <n v="0"/>
    <x v="810"/>
    <n v="0"/>
    <m/>
    <m/>
    <m/>
    <m/>
    <m/>
    <m/>
    <m/>
    <n v="0"/>
    <n v="0"/>
    <n v="0"/>
    <n v="0"/>
    <x v="0"/>
    <x v="38"/>
    <m/>
    <x v="40"/>
  </r>
  <r>
    <x v="3"/>
    <s v="Aurora"/>
    <s v="Electric"/>
    <s v="Residential"/>
    <s v="RGL-Residential Pilot"/>
    <n v="36208"/>
    <n v="4065.72"/>
    <n v="218.9"/>
    <n v="235.13"/>
    <n v="0"/>
    <n v="0"/>
    <n v="0"/>
    <n v="0"/>
    <n v="338.19"/>
    <n v="0"/>
    <n v="0"/>
    <n v="1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3"/>
    <n v="0"/>
    <n v="0"/>
    <n v="61.62"/>
    <n v="0"/>
    <n v="0"/>
    <n v="0"/>
    <n v="0"/>
    <n v="0"/>
    <n v="0"/>
    <n v="0"/>
    <x v="811"/>
    <n v="0"/>
    <m/>
    <m/>
    <m/>
    <m/>
    <m/>
    <m/>
    <m/>
    <n v="0"/>
    <n v="0"/>
    <n v="0"/>
    <n v="0"/>
    <x v="0"/>
    <x v="25"/>
    <m/>
    <x v="40"/>
  </r>
  <r>
    <x v="3"/>
    <s v="Aurora"/>
    <s v="Electric"/>
    <s v="Residential"/>
    <s v="RG-Residential"/>
    <n v="12744154"/>
    <n v="1568027.21"/>
    <n v="190044.05"/>
    <n v="56894.33"/>
    <n v="0"/>
    <n v="0"/>
    <n v="-565.91"/>
    <n v="-65964.106870229007"/>
    <n v="114432.45"/>
    <n v="0"/>
    <n v="0"/>
    <n v="5045.38"/>
    <n v="0"/>
    <n v="0"/>
    <n v="0"/>
    <n v="0"/>
    <n v="0"/>
    <n v="0"/>
    <n v="0"/>
    <n v="0"/>
    <n v="0"/>
    <n v="0"/>
    <n v="0"/>
    <n v="0"/>
    <n v="0"/>
    <n v="0"/>
    <n v="0"/>
    <n v="690"/>
    <n v="50"/>
    <n v="90"/>
    <n v="3481.49"/>
    <n v="500"/>
    <n v="-363.19"/>
    <n v="15762.57"/>
    <n v="0"/>
    <n v="0"/>
    <n v="0"/>
    <n v="0"/>
    <n v="0"/>
    <n v="0"/>
    <n v="79.569999999999993"/>
    <x v="812"/>
    <n v="0"/>
    <m/>
    <m/>
    <m/>
    <m/>
    <m/>
    <m/>
    <m/>
    <n v="0"/>
    <n v="0"/>
    <n v="0"/>
    <n v="0"/>
    <x v="0"/>
    <x v="1"/>
    <m/>
    <x v="40"/>
  </r>
  <r>
    <x v="3"/>
    <s v="Aurora"/>
    <s v="Lighting"/>
    <s v="Commercial"/>
    <s v="PL-Private Lighting"/>
    <n v="48902.991000000002"/>
    <n v="16996.990000000002"/>
    <n v="0"/>
    <n v="0"/>
    <n v="0"/>
    <n v="0"/>
    <n v="0"/>
    <n v="0"/>
    <n v="509.89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"/>
    <n v="0"/>
    <n v="-4.28"/>
    <n v="933.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Aurora"/>
    <s v="Lighting"/>
    <s v="Industrial"/>
    <s v="PL-Private Lighting"/>
    <n v="5046.0020000000004"/>
    <n v="1416.8"/>
    <n v="0"/>
    <n v="0"/>
    <n v="0"/>
    <n v="0"/>
    <n v="0"/>
    <n v="0"/>
    <n v="4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28"/>
    <n v="0"/>
    <n v="0"/>
    <n v="82.0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0"/>
  </r>
  <r>
    <x v="3"/>
    <s v="Aurora"/>
    <s v="Lighting"/>
    <s v="Interdepartmental"/>
    <s v="PL-Private Lighting"/>
    <n v="195"/>
    <n v="47.71"/>
    <n v="0"/>
    <n v="0"/>
    <n v="0"/>
    <n v="0"/>
    <n v="0"/>
    <n v="0"/>
    <n v="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0"/>
  </r>
  <r>
    <x v="3"/>
    <s v="Aurora"/>
    <s v="Lighting"/>
    <s v="Municipal Other Lighting"/>
    <s v="PL-Private Lighting"/>
    <n v="174"/>
    <n v="69.95"/>
    <n v="0"/>
    <n v="0"/>
    <n v="0"/>
    <n v="0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3"/>
    <s v="Aurora"/>
    <s v="Lighting"/>
    <s v="Municipal Pumping"/>
    <s v="PL-Private Lighting"/>
    <n v="58"/>
    <n v="21.04"/>
    <n v="0"/>
    <n v="0"/>
    <n v="0"/>
    <n v="0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0"/>
  </r>
  <r>
    <x v="3"/>
    <s v="Aurora"/>
    <s v="Lighting"/>
    <s v="Municipal Street Lighting"/>
    <s v="SPL-Municipal St Lighting"/>
    <n v="88761.873999999996"/>
    <n v="12904.68"/>
    <n v="0"/>
    <n v="0"/>
    <n v="0"/>
    <n v="0"/>
    <n v="0"/>
    <n v="0"/>
    <n v="631.97"/>
    <n v="0"/>
    <n v="0"/>
    <n v="0"/>
    <n v="0"/>
    <n v="0"/>
    <n v="0"/>
    <n v="0"/>
    <n v="0"/>
    <n v="0"/>
    <n v="0"/>
    <n v="347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3"/>
    <s v="Aurora"/>
    <s v="Lighting"/>
    <s v="Residential"/>
    <s v="PL-Private Lighting"/>
    <n v="51015.387999999999"/>
    <n v="20096.54"/>
    <n v="0"/>
    <n v="0"/>
    <n v="0"/>
    <n v="0"/>
    <n v="0"/>
    <n v="0"/>
    <n v="520.4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74"/>
    <n v="0"/>
    <n v="0"/>
    <n v="69.59999999999999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3"/>
    <s v="Baxter Springs"/>
    <s v="Electric"/>
    <s v="Commercial"/>
    <s v="CB-Commercial"/>
    <n v="1"/>
    <n v="0.13"/>
    <n v="23.22"/>
    <n v="1.17"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69999999999999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0"/>
  </r>
  <r>
    <x v="3"/>
    <s v="Baxter Springs"/>
    <s v="Electric"/>
    <s v="Residential"/>
    <s v="RG-Residential"/>
    <n v="368"/>
    <n v="48.11"/>
    <n v="13"/>
    <n v="3.26"/>
    <n v="0"/>
    <n v="0"/>
    <n v="0"/>
    <n v="0"/>
    <n v="3.73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3"/>
    <n v="0"/>
    <n v="0"/>
    <n v="0"/>
    <n v="0"/>
    <n v="0"/>
    <n v="0"/>
    <n v="0"/>
    <x v="813"/>
    <n v="0"/>
    <m/>
    <m/>
    <m/>
    <m/>
    <m/>
    <m/>
    <m/>
    <n v="0"/>
    <n v="0"/>
    <n v="0"/>
    <n v="0"/>
    <x v="0"/>
    <x v="1"/>
    <m/>
    <x v="40"/>
  </r>
  <r>
    <x v="3"/>
    <s v="Baxter Springs"/>
    <s v="Lighting"/>
    <s v="Commercial"/>
    <s v="PL-Private Lighting"/>
    <n v="31"/>
    <n v="14.83"/>
    <n v="0"/>
    <n v="0"/>
    <n v="0"/>
    <n v="0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Bolivar"/>
    <s v="Electric"/>
    <s v="Commercial"/>
    <s v="CB-Commercial"/>
    <n v="2331629"/>
    <n v="290636.84000000003"/>
    <n v="46800.09"/>
    <n v="7611.62"/>
    <n v="0"/>
    <n v="0"/>
    <n v="-232.49"/>
    <n v="-52075.9541984733"/>
    <n v="20865.72"/>
    <n v="0"/>
    <n v="0"/>
    <n v="924.79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978.99"/>
    <n v="0"/>
    <n v="-57.11"/>
    <n v="21645.15"/>
    <n v="0"/>
    <n v="0"/>
    <n v="0"/>
    <n v="0"/>
    <n v="0"/>
    <n v="0"/>
    <n v="0"/>
    <x v="814"/>
    <n v="0"/>
    <m/>
    <m/>
    <m/>
    <m/>
    <m/>
    <m/>
    <m/>
    <n v="0"/>
    <n v="0"/>
    <n v="0"/>
    <n v="0"/>
    <x v="1"/>
    <x v="5"/>
    <m/>
    <x v="40"/>
  </r>
  <r>
    <x v="3"/>
    <s v="Bolivar"/>
    <s v="Electric"/>
    <s v="Commercial"/>
    <s v="GP-General Power"/>
    <n v="3671800"/>
    <n v="369773.35"/>
    <n v="8695.66"/>
    <n v="2291.02"/>
    <n v="0"/>
    <n v="0"/>
    <n v="-96.42"/>
    <n v="-15358.778625954201"/>
    <n v="33741.89"/>
    <n v="0"/>
    <n v="0"/>
    <n v="143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6.04"/>
    <n v="0"/>
    <n v="0"/>
    <n v="18481.71"/>
    <n v="0"/>
    <n v="0"/>
    <n v="0"/>
    <n v="0"/>
    <n v="0"/>
    <n v="0"/>
    <n v="0"/>
    <x v="815"/>
    <n v="0"/>
    <m/>
    <m/>
    <m/>
    <m/>
    <m/>
    <m/>
    <m/>
    <n v="0"/>
    <n v="0"/>
    <n v="0"/>
    <n v="0"/>
    <x v="1"/>
    <x v="6"/>
    <m/>
    <x v="40"/>
  </r>
  <r>
    <x v="3"/>
    <s v="Bolivar"/>
    <s v="Electric"/>
    <s v="Commercial"/>
    <s v="LP-Large Power"/>
    <n v="2163871"/>
    <n v="163500.04"/>
    <n v="1134.2"/>
    <n v="0"/>
    <n v="0"/>
    <n v="0"/>
    <n v="0"/>
    <n v="0"/>
    <n v="16630.599999999999"/>
    <n v="0"/>
    <n v="0"/>
    <n v="929.16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1126.68"/>
    <n v="0"/>
    <n v="0"/>
    <n v="4216.68"/>
    <n v="0"/>
    <n v="0"/>
    <n v="0"/>
    <n v="0"/>
    <n v="0"/>
    <n v="0"/>
    <n v="0"/>
    <x v="816"/>
    <n v="0"/>
    <m/>
    <m/>
    <m/>
    <m/>
    <m/>
    <m/>
    <m/>
    <n v="0"/>
    <n v="0"/>
    <n v="0"/>
    <n v="0"/>
    <x v="1"/>
    <x v="17"/>
    <m/>
    <x v="40"/>
  </r>
  <r>
    <x v="3"/>
    <s v="Bolivar"/>
    <s v="Electric"/>
    <s v="Commercial"/>
    <s v="LS-Special Lighting"/>
    <n v="3638"/>
    <n v="773.84"/>
    <n v="0"/>
    <n v="2.0099999999999998"/>
    <n v="0"/>
    <n v="0"/>
    <n v="0"/>
    <n v="0"/>
    <n v="33.78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0"/>
  </r>
  <r>
    <x v="3"/>
    <s v="Bolivar"/>
    <s v="Electric"/>
    <s v="Commercial"/>
    <s v="NS-GS General Service"/>
    <n v="1546"/>
    <n v="204.61"/>
    <n v="67.11"/>
    <n v="7.88"/>
    <n v="0"/>
    <n v="0"/>
    <n v="0"/>
    <n v="0"/>
    <n v="20.059999999999999"/>
    <n v="0"/>
    <n v="0"/>
    <n v="0.43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0"/>
    <n v="0"/>
    <n v="-13.35"/>
    <n v="23.76"/>
    <n v="0"/>
    <n v="0"/>
    <n v="0"/>
    <n v="0"/>
    <n v="0"/>
    <n v="0"/>
    <n v="0"/>
    <x v="817"/>
    <n v="0"/>
    <m/>
    <m/>
    <m/>
    <m/>
    <m/>
    <m/>
    <m/>
    <n v="0"/>
    <n v="0"/>
    <n v="0"/>
    <n v="0"/>
    <x v="1"/>
    <x v="19"/>
    <m/>
    <x v="40"/>
  </r>
  <r>
    <x v="3"/>
    <s v="Bolivar"/>
    <s v="Electric"/>
    <s v="Commercial"/>
    <s v="NS-LG Large General Serv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21"/>
    <m/>
    <x v="40"/>
  </r>
  <r>
    <x v="3"/>
    <s v="Bolivar"/>
    <s v="Electric"/>
    <s v="Commercial"/>
    <s v="NS-SP Small Primary TEB"/>
    <n v="11000"/>
    <n v="1754.35"/>
    <n v="138.97999999999999"/>
    <n v="0"/>
    <n v="0"/>
    <n v="0"/>
    <n v="0"/>
    <n v="0"/>
    <n v="117.68"/>
    <n v="0"/>
    <n v="0"/>
    <n v="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16"/>
    <n v="0"/>
    <n v="0"/>
    <n v="0"/>
    <n v="0"/>
    <n v="0"/>
    <n v="0"/>
    <n v="0"/>
    <x v="818"/>
    <n v="0"/>
    <m/>
    <m/>
    <m/>
    <m/>
    <m/>
    <m/>
    <m/>
    <n v="0"/>
    <n v="0"/>
    <n v="0"/>
    <n v="0"/>
    <x v="1"/>
    <x v="36"/>
    <m/>
    <x v="40"/>
  </r>
  <r>
    <x v="3"/>
    <s v="Bolivar"/>
    <s v="Electric"/>
    <s v="Commercial"/>
    <s v="SH-Small Heating"/>
    <n v="857304"/>
    <n v="103354.65"/>
    <n v="11677.56"/>
    <n v="2642.64"/>
    <n v="0"/>
    <n v="0"/>
    <n v="0"/>
    <n v="0"/>
    <n v="8231.85"/>
    <n v="0"/>
    <n v="0"/>
    <n v="323.88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851.55"/>
    <n v="0"/>
    <n v="-10.210000000000001"/>
    <n v="5632.22"/>
    <n v="0"/>
    <n v="0"/>
    <n v="0"/>
    <n v="0"/>
    <n v="0"/>
    <n v="0"/>
    <n v="0"/>
    <x v="819"/>
    <n v="0"/>
    <m/>
    <m/>
    <m/>
    <m/>
    <m/>
    <m/>
    <m/>
    <n v="0"/>
    <n v="0"/>
    <n v="0"/>
    <n v="0"/>
    <x v="1"/>
    <x v="12"/>
    <m/>
    <x v="40"/>
  </r>
  <r>
    <x v="3"/>
    <s v="Bolivar"/>
    <s v="Electric"/>
    <s v="Commercial"/>
    <s v="TEB-Total Electric Bldg"/>
    <n v="2732823"/>
    <n v="297573.88"/>
    <n v="8130.33"/>
    <n v="1916.45"/>
    <n v="0"/>
    <n v="0"/>
    <n v="0"/>
    <n v="0"/>
    <n v="25944.57"/>
    <n v="0"/>
    <n v="0"/>
    <n v="102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6.74"/>
    <n v="0"/>
    <n v="0"/>
    <n v="12831.59"/>
    <n v="0"/>
    <n v="0"/>
    <n v="0"/>
    <n v="0"/>
    <n v="0"/>
    <n v="0"/>
    <n v="0"/>
    <x v="820"/>
    <n v="0"/>
    <m/>
    <m/>
    <m/>
    <m/>
    <m/>
    <m/>
    <m/>
    <n v="0"/>
    <n v="0"/>
    <n v="0"/>
    <n v="0"/>
    <x v="1"/>
    <x v="13"/>
    <m/>
    <x v="40"/>
  </r>
  <r>
    <x v="3"/>
    <s v="Bolivar"/>
    <s v="Electric"/>
    <s v="Industrial"/>
    <s v="CB-Commercial"/>
    <n v="37836"/>
    <n v="4462.26"/>
    <n v="183.89"/>
    <n v="215.8"/>
    <n v="0"/>
    <n v="0"/>
    <n v="0"/>
    <n v="0"/>
    <n v="325.91000000000003"/>
    <n v="0"/>
    <n v="0"/>
    <n v="1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77"/>
    <n v="0"/>
    <n v="0"/>
    <n v="374.33"/>
    <n v="0"/>
    <n v="0"/>
    <n v="0"/>
    <n v="0"/>
    <n v="0"/>
    <n v="0"/>
    <n v="0"/>
    <x v="821"/>
    <n v="0"/>
    <m/>
    <m/>
    <m/>
    <m/>
    <m/>
    <m/>
    <m/>
    <n v="0"/>
    <n v="0"/>
    <n v="0"/>
    <n v="0"/>
    <x v="2"/>
    <x v="5"/>
    <m/>
    <x v="40"/>
  </r>
  <r>
    <x v="3"/>
    <s v="Bolivar"/>
    <s v="Electric"/>
    <s v="Industrial"/>
    <s v="GP-General Power"/>
    <n v="660920"/>
    <n v="75794.14"/>
    <n v="906.42"/>
    <n v="2280.6799999999998"/>
    <n v="0"/>
    <n v="0"/>
    <n v="0"/>
    <n v="0"/>
    <n v="5891.36"/>
    <n v="0"/>
    <n v="0"/>
    <n v="262.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.51"/>
    <n v="0"/>
    <n v="0"/>
    <n v="3614.91"/>
    <n v="0"/>
    <n v="0"/>
    <n v="0"/>
    <n v="0"/>
    <n v="0"/>
    <n v="0"/>
    <n v="0"/>
    <x v="822"/>
    <n v="0"/>
    <m/>
    <m/>
    <m/>
    <m/>
    <m/>
    <m/>
    <m/>
    <n v="0"/>
    <n v="0"/>
    <n v="0"/>
    <n v="0"/>
    <x v="2"/>
    <x v="6"/>
    <m/>
    <x v="40"/>
  </r>
  <r>
    <x v="3"/>
    <s v="Bolivar"/>
    <s v="Electric"/>
    <s v="Industrial"/>
    <s v="LP-Large Power"/>
    <n v="565583"/>
    <n v="37765.86"/>
    <n v="567.1"/>
    <n v="0"/>
    <n v="0"/>
    <n v="0"/>
    <n v="0"/>
    <n v="0"/>
    <n v="3953.42"/>
    <n v="0"/>
    <n v="0"/>
    <n v="25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.76"/>
    <n v="0"/>
    <n v="0"/>
    <n v="2977.38"/>
    <n v="0"/>
    <n v="0"/>
    <n v="0"/>
    <n v="0"/>
    <n v="0"/>
    <n v="0"/>
    <n v="0"/>
    <x v="823"/>
    <n v="0"/>
    <m/>
    <m/>
    <m/>
    <m/>
    <m/>
    <m/>
    <m/>
    <n v="0"/>
    <n v="0"/>
    <n v="0"/>
    <n v="0"/>
    <x v="2"/>
    <x v="17"/>
    <m/>
    <x v="40"/>
  </r>
  <r>
    <x v="3"/>
    <s v="Bolivar"/>
    <s v="Electric"/>
    <s v="Industrial"/>
    <s v="PFM-Feed Mill/Grain Elev"/>
    <n v="1657"/>
    <n v="263.26"/>
    <n v="105.26"/>
    <n v="12.41"/>
    <n v="0"/>
    <n v="0"/>
    <n v="0"/>
    <n v="0"/>
    <n v="14.53"/>
    <n v="0"/>
    <n v="0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0"/>
    <n v="0"/>
    <n v="20.79"/>
    <n v="0"/>
    <n v="0"/>
    <n v="0"/>
    <n v="0"/>
    <n v="0"/>
    <n v="0"/>
    <n v="0"/>
    <x v="824"/>
    <n v="0"/>
    <m/>
    <m/>
    <m/>
    <m/>
    <m/>
    <m/>
    <m/>
    <n v="0"/>
    <n v="0"/>
    <n v="0"/>
    <n v="0"/>
    <x v="2"/>
    <x v="18"/>
    <m/>
    <x v="40"/>
  </r>
  <r>
    <x v="3"/>
    <s v="Bolivar"/>
    <s v="Electric"/>
    <s v="Industrial"/>
    <s v="SH-Small Heating"/>
    <n v="1120"/>
    <n v="143.97"/>
    <n v="23.22"/>
    <n v="3.6"/>
    <n v="0"/>
    <n v="0"/>
    <n v="0"/>
    <n v="0"/>
    <n v="10.72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83"/>
    <n v="0"/>
    <n v="0"/>
    <n v="0"/>
    <n v="0"/>
    <n v="0"/>
    <n v="0"/>
    <n v="0"/>
    <x v="455"/>
    <n v="0"/>
    <m/>
    <m/>
    <m/>
    <m/>
    <m/>
    <m/>
    <m/>
    <n v="0"/>
    <n v="0"/>
    <n v="0"/>
    <n v="0"/>
    <x v="2"/>
    <x v="12"/>
    <m/>
    <x v="40"/>
  </r>
  <r>
    <x v="3"/>
    <s v="Bolivar"/>
    <s v="Electric"/>
    <s v="Interdepartmental"/>
    <s v="CB-Commercial"/>
    <n v="26417"/>
    <n v="3356.69"/>
    <n v="349.09"/>
    <n v="0"/>
    <n v="0"/>
    <n v="0"/>
    <n v="0"/>
    <n v="0"/>
    <n v="244.34"/>
    <n v="0"/>
    <n v="0"/>
    <n v="1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11"/>
    <n v="0"/>
    <n v="0"/>
    <n v="0"/>
    <n v="0"/>
    <n v="0"/>
    <n v="0"/>
    <n v="0"/>
    <x v="825"/>
    <n v="0"/>
    <m/>
    <m/>
    <m/>
    <m/>
    <m/>
    <m/>
    <m/>
    <n v="0"/>
    <n v="0"/>
    <n v="0"/>
    <n v="0"/>
    <x v="5"/>
    <x v="5"/>
    <m/>
    <x v="40"/>
  </r>
  <r>
    <x v="3"/>
    <s v="Bolivar"/>
    <s v="Electric"/>
    <s v="Interdepartmental"/>
    <s v="GP-General Power"/>
    <n v="169475"/>
    <n v="18602.61"/>
    <n v="403.49"/>
    <n v="0"/>
    <n v="0"/>
    <n v="0"/>
    <n v="0"/>
    <n v="0"/>
    <n v="1783.08"/>
    <n v="0"/>
    <n v="0"/>
    <n v="59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0.18"/>
    <n v="0"/>
    <n v="0"/>
    <n v="0"/>
    <n v="0"/>
    <n v="0"/>
    <n v="0"/>
    <n v="0"/>
    <x v="826"/>
    <n v="0"/>
    <m/>
    <m/>
    <m/>
    <m/>
    <m/>
    <m/>
    <m/>
    <n v="0"/>
    <n v="0"/>
    <n v="0"/>
    <n v="0"/>
    <x v="5"/>
    <x v="6"/>
    <m/>
    <x v="40"/>
  </r>
  <r>
    <x v="3"/>
    <s v="Bolivar"/>
    <s v="Electric"/>
    <s v="Municipal Buildings"/>
    <s v="CB-Commercial"/>
    <n v="53085"/>
    <n v="6715.94"/>
    <n v="2141.63"/>
    <n v="0"/>
    <n v="0"/>
    <n v="0"/>
    <n v="0"/>
    <n v="0"/>
    <n v="479.09"/>
    <n v="0"/>
    <n v="0"/>
    <n v="2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27"/>
    <n v="0"/>
    <m/>
    <m/>
    <m/>
    <m/>
    <m/>
    <m/>
    <m/>
    <n v="0"/>
    <n v="0"/>
    <n v="0"/>
    <n v="0"/>
    <x v="3"/>
    <x v="5"/>
    <m/>
    <x v="40"/>
  </r>
  <r>
    <x v="3"/>
    <s v="Bolivar"/>
    <s v="Electric"/>
    <s v="Municipal Buildings"/>
    <s v="GP-General Power"/>
    <n v="73280"/>
    <n v="8076.91"/>
    <n v="208.47"/>
    <n v="0"/>
    <n v="0"/>
    <n v="0"/>
    <n v="0"/>
    <n v="0"/>
    <n v="695.45"/>
    <n v="0"/>
    <n v="0"/>
    <n v="2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28"/>
    <n v="0"/>
    <m/>
    <m/>
    <m/>
    <m/>
    <m/>
    <m/>
    <m/>
    <n v="0"/>
    <n v="0"/>
    <n v="0"/>
    <n v="0"/>
    <x v="3"/>
    <x v="6"/>
    <m/>
    <x v="40"/>
  </r>
  <r>
    <x v="3"/>
    <s v="Bolivar"/>
    <s v="Electric"/>
    <s v="Municipal Buildings"/>
    <s v="SH-Small Heating"/>
    <n v="18143"/>
    <n v="2191.09"/>
    <n v="369.6"/>
    <n v="0"/>
    <n v="0"/>
    <n v="0"/>
    <n v="0"/>
    <n v="0"/>
    <n v="160.65"/>
    <n v="0"/>
    <n v="0"/>
    <n v="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29"/>
    <n v="0"/>
    <m/>
    <m/>
    <m/>
    <m/>
    <m/>
    <m/>
    <m/>
    <n v="0"/>
    <n v="0"/>
    <n v="0"/>
    <n v="0"/>
    <x v="3"/>
    <x v="12"/>
    <m/>
    <x v="40"/>
  </r>
  <r>
    <x v="3"/>
    <s v="Bolivar"/>
    <s v="Electric"/>
    <s v="Municipal Buildings"/>
    <s v="TEB-Total Electric Bldg"/>
    <n v="15360"/>
    <n v="1781.19"/>
    <n v="69.489999999999995"/>
    <n v="0"/>
    <n v="0"/>
    <n v="0"/>
    <n v="0"/>
    <n v="0"/>
    <n v="152.91999999999999"/>
    <n v="0"/>
    <n v="0"/>
    <n v="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30"/>
    <n v="0"/>
    <m/>
    <m/>
    <m/>
    <m/>
    <m/>
    <m/>
    <m/>
    <n v="0"/>
    <n v="0"/>
    <n v="0"/>
    <n v="0"/>
    <x v="3"/>
    <x v="13"/>
    <m/>
    <x v="40"/>
  </r>
  <r>
    <x v="3"/>
    <s v="Bolivar"/>
    <s v="Electric"/>
    <s v="Municipal Other Lighting"/>
    <s v="CB-Commercial"/>
    <n v="8694"/>
    <n v="1133.45"/>
    <n v="881.8"/>
    <n v="0"/>
    <n v="0"/>
    <n v="0"/>
    <n v="0"/>
    <n v="0"/>
    <n v="87.58"/>
    <n v="0"/>
    <n v="0"/>
    <n v="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31"/>
    <n v="0"/>
    <m/>
    <m/>
    <m/>
    <m/>
    <m/>
    <m/>
    <m/>
    <n v="0"/>
    <n v="0"/>
    <n v="0"/>
    <n v="0"/>
    <x v="4"/>
    <x v="5"/>
    <m/>
    <x v="40"/>
  </r>
  <r>
    <x v="3"/>
    <s v="Bolivar"/>
    <s v="Electric"/>
    <s v="Municipal Other Lighting"/>
    <s v="LS-Special Lighting"/>
    <n v="16045"/>
    <n v="2482.4699999999998"/>
    <n v="0"/>
    <n v="0"/>
    <n v="0"/>
    <n v="0"/>
    <n v="0"/>
    <n v="0"/>
    <n v="162.56"/>
    <n v="0"/>
    <n v="0"/>
    <n v="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3"/>
    <s v="Bolivar"/>
    <s v="Electric"/>
    <s v="Municipal Pumping"/>
    <s v="CB-Commercial"/>
    <n v="172014"/>
    <n v="21593.77"/>
    <n v="2530.25"/>
    <n v="0"/>
    <n v="0"/>
    <n v="0"/>
    <n v="0"/>
    <n v="0"/>
    <n v="1525.16"/>
    <n v="0"/>
    <n v="0"/>
    <n v="68.65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32"/>
    <n v="0"/>
    <m/>
    <m/>
    <m/>
    <m/>
    <m/>
    <m/>
    <m/>
    <n v="0"/>
    <n v="0"/>
    <n v="0"/>
    <n v="0"/>
    <x v="3"/>
    <x v="5"/>
    <m/>
    <x v="40"/>
  </r>
  <r>
    <x v="3"/>
    <s v="Bolivar"/>
    <s v="Electric"/>
    <s v="Municipal Pumping"/>
    <s v="GP-General Power"/>
    <n v="153144"/>
    <n v="15707.86"/>
    <n v="412.66"/>
    <n v="0"/>
    <n v="0"/>
    <n v="0"/>
    <n v="0"/>
    <n v="0"/>
    <n v="1266.8499999999999"/>
    <n v="0"/>
    <n v="0"/>
    <n v="6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33"/>
    <n v="0"/>
    <m/>
    <m/>
    <m/>
    <m/>
    <m/>
    <m/>
    <m/>
    <n v="0"/>
    <n v="0"/>
    <n v="0"/>
    <n v="0"/>
    <x v="3"/>
    <x v="6"/>
    <m/>
    <x v="40"/>
  </r>
  <r>
    <x v="3"/>
    <s v="Bolivar"/>
    <s v="Electric"/>
    <s v="Municipal Pumping"/>
    <s v="TEB-Total Electric Bldg"/>
    <n v="22922"/>
    <n v="1815.69"/>
    <n v="69.489999999999995"/>
    <n v="0"/>
    <n v="0"/>
    <n v="0"/>
    <n v="0"/>
    <n v="0"/>
    <n v="179.45"/>
    <n v="0"/>
    <n v="0"/>
    <n v="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34"/>
    <n v="0"/>
    <m/>
    <m/>
    <m/>
    <m/>
    <m/>
    <m/>
    <m/>
    <n v="0"/>
    <n v="0"/>
    <n v="0"/>
    <n v="0"/>
    <x v="3"/>
    <x v="13"/>
    <m/>
    <x v="40"/>
  </r>
  <r>
    <x v="3"/>
    <s v="Bolivar"/>
    <s v="Electric"/>
    <s v="Oil Pipeline Pumping"/>
    <s v="GP-General Power"/>
    <n v="128655"/>
    <n v="10265.68"/>
    <n v="69.489999999999995"/>
    <n v="0"/>
    <n v="0"/>
    <n v="0"/>
    <n v="0"/>
    <n v="0"/>
    <n v="916.02"/>
    <n v="0"/>
    <n v="0"/>
    <n v="5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1.79"/>
    <n v="0"/>
    <n v="0"/>
    <n v="0"/>
    <n v="0"/>
    <n v="0"/>
    <n v="0"/>
    <n v="0"/>
    <x v="835"/>
    <n v="0"/>
    <m/>
    <m/>
    <m/>
    <m/>
    <m/>
    <m/>
    <m/>
    <n v="0"/>
    <n v="0"/>
    <n v="0"/>
    <n v="0"/>
    <x v="2"/>
    <x v="24"/>
    <m/>
    <x v="40"/>
  </r>
  <r>
    <x v="3"/>
    <s v="Bolivar"/>
    <s v="Electric"/>
    <s v="Oil Pipeline Pumping"/>
    <s v="LP-Large Power"/>
    <n v="4495116"/>
    <n v="340717.34"/>
    <n v="850.65"/>
    <n v="0"/>
    <n v="0"/>
    <n v="0"/>
    <n v="0"/>
    <n v="0"/>
    <n v="3178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58.3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0"/>
  </r>
  <r>
    <x v="3"/>
    <s v="Bolivar"/>
    <s v="Electric"/>
    <s v="Oil Pipeline Pumping"/>
    <s v="NS-SP Small Prima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.16999999999996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7"/>
    <m/>
    <x v="40"/>
  </r>
  <r>
    <x v="3"/>
    <s v="Bolivar"/>
    <s v="Electric"/>
    <s v="Residential"/>
    <s v="NS-RG Residential"/>
    <n v="11158"/>
    <n v="1515.47"/>
    <n v="204.97"/>
    <n v="47.46"/>
    <n v="0"/>
    <n v="0"/>
    <n v="0"/>
    <n v="0"/>
    <n v="144.72999999999999"/>
    <n v="0"/>
    <n v="0"/>
    <n v="3.11"/>
    <n v="0"/>
    <n v="0"/>
    <n v="0"/>
    <n v="0"/>
    <n v="0"/>
    <n v="0"/>
    <n v="0"/>
    <n v="0"/>
    <n v="0"/>
    <n v="0"/>
    <n v="0"/>
    <n v="0"/>
    <n v="0"/>
    <n v="0"/>
    <n v="0"/>
    <n v="300"/>
    <n v="100"/>
    <n v="75"/>
    <n v="-0.24"/>
    <n v="80"/>
    <n v="-6.15"/>
    <n v="47.8"/>
    <n v="0"/>
    <n v="0"/>
    <n v="0"/>
    <n v="0"/>
    <n v="0"/>
    <n v="0"/>
    <n v="0"/>
    <x v="836"/>
    <n v="0"/>
    <m/>
    <m/>
    <m/>
    <m/>
    <m/>
    <m/>
    <m/>
    <n v="0"/>
    <n v="0"/>
    <n v="0"/>
    <n v="0"/>
    <x v="0"/>
    <x v="38"/>
    <m/>
    <x v="40"/>
  </r>
  <r>
    <x v="3"/>
    <s v="Bolivar"/>
    <s v="Electric"/>
    <s v="Residential"/>
    <s v="RGL-Residential Pilot"/>
    <n v="73209"/>
    <n v="8350.8799999999992"/>
    <n v="443.73"/>
    <n v="256.73"/>
    <n v="0"/>
    <n v="0"/>
    <n v="0"/>
    <n v="0"/>
    <n v="679.67"/>
    <n v="0"/>
    <n v="0"/>
    <n v="2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700000000000006"/>
    <n v="0"/>
    <n v="0"/>
    <n v="262.27"/>
    <n v="0"/>
    <n v="0"/>
    <n v="0"/>
    <n v="0"/>
    <n v="0"/>
    <n v="0"/>
    <n v="0"/>
    <x v="837"/>
    <n v="0"/>
    <m/>
    <m/>
    <m/>
    <m/>
    <m/>
    <m/>
    <m/>
    <n v="0"/>
    <n v="0"/>
    <n v="0"/>
    <n v="0"/>
    <x v="0"/>
    <x v="25"/>
    <m/>
    <x v="40"/>
  </r>
  <r>
    <x v="3"/>
    <s v="Bolivar"/>
    <s v="Electric"/>
    <s v="Residential"/>
    <s v="RG-Residential"/>
    <n v="12019610.1"/>
    <n v="1483923.9"/>
    <n v="182608.25"/>
    <n v="38017.129999999997"/>
    <n v="0"/>
    <n v="0"/>
    <n v="-270.61"/>
    <n v="-31519.847328244301"/>
    <n v="108745.62"/>
    <n v="0"/>
    <n v="0"/>
    <n v="4734.8500000000004"/>
    <n v="0"/>
    <n v="0"/>
    <n v="0"/>
    <n v="0"/>
    <n v="0"/>
    <n v="0"/>
    <n v="0"/>
    <n v="0"/>
    <n v="0"/>
    <n v="0"/>
    <n v="0"/>
    <n v="0"/>
    <n v="0"/>
    <n v="0"/>
    <n v="0"/>
    <n v="840"/>
    <n v="200"/>
    <n v="375"/>
    <n v="3239.11"/>
    <n v="320"/>
    <n v="-359.5"/>
    <n v="39662.949999999997"/>
    <n v="0"/>
    <n v="0"/>
    <n v="0"/>
    <n v="0"/>
    <n v="0"/>
    <n v="0"/>
    <n v="0"/>
    <x v="838"/>
    <n v="0"/>
    <m/>
    <m/>
    <m/>
    <m/>
    <m/>
    <m/>
    <m/>
    <n v="0"/>
    <n v="0"/>
    <n v="0"/>
    <n v="0"/>
    <x v="0"/>
    <x v="1"/>
    <m/>
    <x v="40"/>
  </r>
  <r>
    <x v="3"/>
    <s v="Bolivar"/>
    <s v="Electric"/>
    <s v="Wholesale Municipalities"/>
    <s v="GFR-Lockwood"/>
    <n v="818995"/>
    <n v="19930.89"/>
    <n v="0"/>
    <n v="0"/>
    <n v="1564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6"/>
    <x v="30"/>
    <m/>
    <x v="40"/>
  </r>
  <r>
    <x v="3"/>
    <s v="Bolivar"/>
    <s v="Lighting"/>
    <s v="Commercial"/>
    <s v="PL-Private Lighting"/>
    <n v="55089.998999999902"/>
    <n v="17334.91"/>
    <n v="0"/>
    <n v="132.93"/>
    <n v="0"/>
    <n v="0"/>
    <n v="0"/>
    <n v="0"/>
    <n v="547.67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.48"/>
    <n v="0"/>
    <n v="-1.96"/>
    <n v="715.6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Bolivar"/>
    <s v="Lighting"/>
    <s v="Industrial"/>
    <s v="PL-Private Lighting"/>
    <n v="515"/>
    <n v="184.2"/>
    <n v="0"/>
    <n v="6.05"/>
    <n v="0"/>
    <n v="0"/>
    <n v="0"/>
    <n v="0"/>
    <n v="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8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0"/>
  </r>
  <r>
    <x v="3"/>
    <s v="Bolivar"/>
    <s v="Lighting"/>
    <s v="Municipal Other Lighting"/>
    <s v="PL-Private Lighting"/>
    <n v="249"/>
    <n v="86.58"/>
    <n v="0"/>
    <n v="0"/>
    <n v="0"/>
    <n v="0"/>
    <n v="0"/>
    <n v="0"/>
    <n v="2.25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3"/>
    <s v="Bolivar"/>
    <s v="Lighting"/>
    <s v="Municipal Street Lighting"/>
    <s v="SPL-Municipal St Lighting"/>
    <n v="167690.12899999999"/>
    <n v="24667.83"/>
    <n v="0"/>
    <n v="0"/>
    <n v="0"/>
    <n v="0"/>
    <n v="0"/>
    <n v="0"/>
    <n v="1193.97"/>
    <n v="0"/>
    <n v="0"/>
    <n v="0"/>
    <n v="0"/>
    <n v="0"/>
    <n v="0"/>
    <n v="0"/>
    <n v="0"/>
    <n v="0"/>
    <n v="0"/>
    <n v="703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3"/>
    <s v="Bolivar"/>
    <s v="Lighting"/>
    <s v="Residential"/>
    <s v="PL-Private Lighting"/>
    <n v="41565.931000000099"/>
    <n v="16063.62"/>
    <n v="0"/>
    <n v="60.91"/>
    <n v="0"/>
    <n v="0"/>
    <n v="0"/>
    <n v="0"/>
    <n v="412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4"/>
    <n v="0"/>
    <n v="0"/>
    <n v="281.8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3"/>
    <s v="Branson"/>
    <s v="Electric"/>
    <s v="Charging Station"/>
    <s v="CB-Commercial"/>
    <n v="2830"/>
    <n v="370.2"/>
    <n v="46.7"/>
    <n v="0"/>
    <n v="0"/>
    <n v="0"/>
    <n v="0"/>
    <n v="0"/>
    <n v="28.68"/>
    <n v="0"/>
    <n v="0"/>
    <n v="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39"/>
    <n v="0"/>
    <m/>
    <m/>
    <m/>
    <m/>
    <m/>
    <m/>
    <m/>
    <n v="0"/>
    <n v="0"/>
    <n v="0"/>
    <n v="0"/>
    <x v="1"/>
    <x v="5"/>
    <m/>
    <x v="40"/>
  </r>
  <r>
    <x v="3"/>
    <s v="Branson"/>
    <s v="Electric"/>
    <s v="Commercial"/>
    <s v="CB-Commercial"/>
    <n v="3449700"/>
    <n v="429150.52"/>
    <n v="62680.73"/>
    <n v="8526.69"/>
    <n v="0"/>
    <n v="0"/>
    <n v="-30.59"/>
    <n v="-5612.9770992366402"/>
    <n v="31177.97"/>
    <n v="0"/>
    <n v="0"/>
    <n v="136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19.21"/>
    <n v="0"/>
    <n v="-337.04"/>
    <n v="35487.879999999997"/>
    <n v="0"/>
    <n v="0"/>
    <n v="0"/>
    <n v="0"/>
    <n v="0"/>
    <n v="0"/>
    <n v="0"/>
    <x v="840"/>
    <n v="0"/>
    <m/>
    <m/>
    <m/>
    <m/>
    <m/>
    <m/>
    <m/>
    <n v="0"/>
    <n v="0"/>
    <n v="0"/>
    <n v="0"/>
    <x v="1"/>
    <x v="5"/>
    <m/>
    <x v="40"/>
  </r>
  <r>
    <x v="3"/>
    <s v="Branson"/>
    <s v="Electric"/>
    <s v="Commercial"/>
    <s v="GP-General Power"/>
    <n v="6724494"/>
    <n v="666786.80000000005"/>
    <n v="11114.77"/>
    <n v="10774.11"/>
    <n v="0"/>
    <n v="0"/>
    <n v="-43.85"/>
    <n v="-13389.3129770992"/>
    <n v="59671.4"/>
    <n v="0"/>
    <n v="0"/>
    <n v="2588.31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5386.67"/>
    <n v="20"/>
    <n v="0"/>
    <n v="50194.33"/>
    <n v="0"/>
    <n v="0"/>
    <n v="0"/>
    <n v="0"/>
    <n v="0"/>
    <n v="0"/>
    <n v="0"/>
    <x v="841"/>
    <n v="0"/>
    <m/>
    <m/>
    <m/>
    <m/>
    <m/>
    <m/>
    <m/>
    <n v="0"/>
    <n v="0"/>
    <n v="0"/>
    <n v="0"/>
    <x v="1"/>
    <x v="6"/>
    <m/>
    <x v="40"/>
  </r>
  <r>
    <x v="3"/>
    <s v="Branson"/>
    <s v="Electric"/>
    <s v="Commercial"/>
    <s v="LP-Large Power"/>
    <n v="2510400"/>
    <n v="202600.81"/>
    <n v="567.1"/>
    <n v="2061.5300000000002"/>
    <n v="0"/>
    <n v="0"/>
    <n v="0"/>
    <n v="0"/>
    <n v="20352.03"/>
    <n v="0"/>
    <n v="0"/>
    <n v="1046.6300000000001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42"/>
    <n v="0"/>
    <m/>
    <m/>
    <m/>
    <m/>
    <m/>
    <m/>
    <m/>
    <n v="0"/>
    <n v="0"/>
    <n v="0"/>
    <n v="0"/>
    <x v="1"/>
    <x v="17"/>
    <m/>
    <x v="40"/>
  </r>
  <r>
    <x v="3"/>
    <s v="Branson"/>
    <s v="Electric"/>
    <s v="Commercial"/>
    <s v="NS-GS General Service"/>
    <n v="0"/>
    <n v="0"/>
    <n v="14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-42.45"/>
    <n v="0"/>
    <n v="-4.0999999999999996"/>
    <n v="0.3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9"/>
    <m/>
    <x v="40"/>
  </r>
  <r>
    <x v="3"/>
    <s v="Branson"/>
    <s v="Electric"/>
    <s v="Commercial"/>
    <s v="NS-SP Small Prima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.88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23"/>
    <m/>
    <x v="40"/>
  </r>
  <r>
    <x v="3"/>
    <s v="Branson"/>
    <s v="Electric"/>
    <s v="Commercial"/>
    <s v="NS-SP Small Primary TEB"/>
    <n v="395240"/>
    <n v="44258.97"/>
    <n v="423.89"/>
    <n v="67.47"/>
    <n v="0"/>
    <n v="0"/>
    <n v="0"/>
    <n v="0"/>
    <n v="4484.92"/>
    <n v="0"/>
    <n v="0"/>
    <n v="129.31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82.47"/>
    <n v="0"/>
    <n v="0"/>
    <n v="2941.43"/>
    <n v="0"/>
    <n v="0"/>
    <n v="0"/>
    <n v="0"/>
    <n v="0"/>
    <n v="0"/>
    <n v="0"/>
    <x v="843"/>
    <n v="0"/>
    <m/>
    <m/>
    <m/>
    <m/>
    <m/>
    <m/>
    <m/>
    <n v="0"/>
    <n v="0"/>
    <n v="0"/>
    <n v="0"/>
    <x v="1"/>
    <x v="36"/>
    <m/>
    <x v="40"/>
  </r>
  <r>
    <x v="3"/>
    <s v="Branson"/>
    <s v="Electric"/>
    <s v="Commercial"/>
    <s v="SH-Small Heating"/>
    <n v="2824401"/>
    <n v="326574.40999999997"/>
    <n v="32561.55"/>
    <n v="7517.82"/>
    <n v="0"/>
    <n v="0"/>
    <n v="-32.25"/>
    <n v="-3230.5343511450401"/>
    <n v="25183.78"/>
    <n v="0"/>
    <n v="0"/>
    <n v="1123.61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2495.0100000000002"/>
    <n v="20"/>
    <n v="-221.11"/>
    <n v="29118.59"/>
    <n v="0"/>
    <n v="0"/>
    <n v="0"/>
    <n v="0"/>
    <n v="0"/>
    <n v="0"/>
    <n v="0"/>
    <x v="844"/>
    <n v="0"/>
    <m/>
    <m/>
    <m/>
    <m/>
    <m/>
    <m/>
    <m/>
    <n v="0"/>
    <n v="0"/>
    <n v="0"/>
    <n v="0"/>
    <x v="1"/>
    <x v="12"/>
    <m/>
    <x v="40"/>
  </r>
  <r>
    <x v="3"/>
    <s v="Branson"/>
    <s v="Electric"/>
    <s v="Commercial"/>
    <s v="TEB-Total Electric Bldg"/>
    <n v="13252359"/>
    <n v="1388061.3"/>
    <n v="35532.559999999998"/>
    <n v="22266.55"/>
    <n v="0"/>
    <n v="0"/>
    <n v="0"/>
    <n v="0"/>
    <n v="116077.67"/>
    <n v="0"/>
    <n v="0"/>
    <n v="532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95.95"/>
    <n v="0"/>
    <n v="-1052.8399999999999"/>
    <n v="101864.29"/>
    <n v="0"/>
    <n v="0"/>
    <n v="0"/>
    <n v="0"/>
    <n v="0"/>
    <n v="0"/>
    <n v="4690.67"/>
    <x v="845"/>
    <n v="0"/>
    <m/>
    <m/>
    <m/>
    <m/>
    <m/>
    <m/>
    <m/>
    <n v="0"/>
    <n v="0"/>
    <n v="0"/>
    <n v="0"/>
    <x v="1"/>
    <x v="13"/>
    <m/>
    <x v="40"/>
  </r>
  <r>
    <x v="3"/>
    <s v="Branson"/>
    <s v="Electric"/>
    <s v="Industrial"/>
    <s v="CB-Commercial"/>
    <n v="4873"/>
    <n v="640.87"/>
    <n v="23.47"/>
    <n v="0"/>
    <n v="0"/>
    <n v="0"/>
    <n v="0"/>
    <n v="0"/>
    <n v="52.17"/>
    <n v="0"/>
    <n v="0"/>
    <n v="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01"/>
    <n v="0"/>
    <n v="0"/>
    <n v="0"/>
    <n v="0"/>
    <n v="0"/>
    <n v="0"/>
    <n v="0"/>
    <x v="846"/>
    <n v="0"/>
    <m/>
    <m/>
    <m/>
    <m/>
    <m/>
    <m/>
    <m/>
    <n v="0"/>
    <n v="0"/>
    <n v="0"/>
    <n v="0"/>
    <x v="2"/>
    <x v="5"/>
    <m/>
    <x v="40"/>
  </r>
  <r>
    <x v="3"/>
    <s v="Branson"/>
    <s v="Electric"/>
    <s v="Industrial"/>
    <s v="SH-Small Heating"/>
    <n v="14503"/>
    <n v="1873.49"/>
    <n v="163.31"/>
    <n v="18.510000000000002"/>
    <n v="0"/>
    <n v="0"/>
    <n v="0"/>
    <n v="0"/>
    <n v="144.21"/>
    <n v="0"/>
    <n v="0"/>
    <n v="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.94"/>
    <n v="0"/>
    <n v="0"/>
    <n v="0"/>
    <n v="0"/>
    <n v="0"/>
    <n v="0"/>
    <n v="0"/>
    <x v="847"/>
    <n v="0"/>
    <m/>
    <m/>
    <m/>
    <m/>
    <m/>
    <m/>
    <m/>
    <n v="0"/>
    <n v="0"/>
    <n v="0"/>
    <n v="0"/>
    <x v="2"/>
    <x v="12"/>
    <m/>
    <x v="40"/>
  </r>
  <r>
    <x v="3"/>
    <s v="Branson"/>
    <s v="Electric"/>
    <s v="Industrial"/>
    <s v="TEB-Total Electric Bldg"/>
    <n v="30000"/>
    <n v="3662.91"/>
    <n v="138.97999999999999"/>
    <n v="0"/>
    <n v="0"/>
    <n v="0"/>
    <n v="0"/>
    <n v="0"/>
    <n v="294.58"/>
    <n v="0"/>
    <n v="0"/>
    <n v="11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24"/>
    <n v="0"/>
    <n v="0"/>
    <n v="0"/>
    <n v="0"/>
    <n v="0"/>
    <n v="0"/>
    <n v="0"/>
    <x v="848"/>
    <n v="0"/>
    <m/>
    <m/>
    <m/>
    <m/>
    <m/>
    <m/>
    <m/>
    <n v="0"/>
    <n v="0"/>
    <n v="0"/>
    <n v="0"/>
    <x v="2"/>
    <x v="13"/>
    <m/>
    <x v="40"/>
  </r>
  <r>
    <x v="3"/>
    <s v="Branson"/>
    <s v="Electric"/>
    <s v="Interdepartmental"/>
    <s v="CB-Commercial"/>
    <n v="13981"/>
    <n v="1817.78"/>
    <n v="138.96"/>
    <n v="0"/>
    <n v="0"/>
    <n v="0"/>
    <n v="0"/>
    <n v="0"/>
    <n v="132.58000000000001"/>
    <n v="0"/>
    <n v="0"/>
    <n v="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.430000000000007"/>
    <n v="0"/>
    <n v="0"/>
    <n v="0"/>
    <n v="0"/>
    <n v="0"/>
    <n v="0"/>
    <n v="0"/>
    <x v="849"/>
    <n v="0"/>
    <m/>
    <m/>
    <m/>
    <m/>
    <m/>
    <m/>
    <m/>
    <n v="0"/>
    <n v="0"/>
    <n v="0"/>
    <n v="0"/>
    <x v="5"/>
    <x v="5"/>
    <m/>
    <x v="40"/>
  </r>
  <r>
    <x v="3"/>
    <s v="Branson"/>
    <s v="Electric"/>
    <s v="Municipal Buildings"/>
    <s v="CB-Commercial"/>
    <n v="59719"/>
    <n v="7398.58"/>
    <n v="1486.7"/>
    <n v="0"/>
    <n v="0"/>
    <n v="0"/>
    <n v="0"/>
    <n v="0"/>
    <n v="534.41"/>
    <n v="0"/>
    <n v="0"/>
    <n v="2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50"/>
    <n v="0"/>
    <m/>
    <m/>
    <m/>
    <m/>
    <m/>
    <m/>
    <m/>
    <n v="0"/>
    <n v="0"/>
    <n v="0"/>
    <n v="0"/>
    <x v="3"/>
    <x v="5"/>
    <m/>
    <x v="40"/>
  </r>
  <r>
    <x v="3"/>
    <s v="Branson"/>
    <s v="Electric"/>
    <s v="Municipal Buildings"/>
    <s v="GP-General Power"/>
    <n v="190920"/>
    <n v="20167.21"/>
    <n v="347.45"/>
    <n v="0"/>
    <n v="0"/>
    <n v="0"/>
    <n v="0"/>
    <n v="0"/>
    <n v="1537.19"/>
    <n v="0"/>
    <n v="0"/>
    <n v="80.73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51"/>
    <n v="0"/>
    <m/>
    <m/>
    <m/>
    <m/>
    <m/>
    <m/>
    <m/>
    <n v="0"/>
    <n v="0"/>
    <n v="0"/>
    <n v="0"/>
    <x v="3"/>
    <x v="6"/>
    <m/>
    <x v="40"/>
  </r>
  <r>
    <x v="3"/>
    <s v="Branson"/>
    <s v="Electric"/>
    <s v="Municipal Buildings"/>
    <s v="SH-Small Heating"/>
    <n v="22819"/>
    <n v="2830.33"/>
    <n v="208.99"/>
    <n v="0"/>
    <n v="0"/>
    <n v="0"/>
    <n v="0"/>
    <n v="0"/>
    <n v="218.17"/>
    <n v="0"/>
    <n v="0"/>
    <n v="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52"/>
    <n v="0"/>
    <m/>
    <m/>
    <m/>
    <m/>
    <m/>
    <m/>
    <m/>
    <n v="0"/>
    <n v="0"/>
    <n v="0"/>
    <n v="0"/>
    <x v="3"/>
    <x v="12"/>
    <m/>
    <x v="40"/>
  </r>
  <r>
    <x v="3"/>
    <s v="Branson"/>
    <s v="Electric"/>
    <s v="Municipal Buildings"/>
    <s v="TEB-Total Electric Bldg"/>
    <n v="371400"/>
    <n v="40097.69"/>
    <n v="486.43"/>
    <n v="0"/>
    <n v="0"/>
    <n v="0"/>
    <n v="0"/>
    <n v="0"/>
    <n v="3069.28"/>
    <n v="0"/>
    <n v="0"/>
    <n v="154.8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53"/>
    <n v="0"/>
    <m/>
    <m/>
    <m/>
    <m/>
    <m/>
    <m/>
    <m/>
    <n v="0"/>
    <n v="0"/>
    <n v="0"/>
    <n v="0"/>
    <x v="3"/>
    <x v="13"/>
    <m/>
    <x v="40"/>
  </r>
  <r>
    <x v="3"/>
    <s v="Branson"/>
    <s v="Electric"/>
    <s v="Municipal Other Lighting"/>
    <s v="CB-Commercial"/>
    <n v="22099"/>
    <n v="2739.42"/>
    <n v="1481.09"/>
    <n v="0"/>
    <n v="0"/>
    <n v="0"/>
    <n v="0"/>
    <n v="0"/>
    <n v="185.62"/>
    <n v="0"/>
    <n v="0"/>
    <n v="9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54"/>
    <n v="0"/>
    <m/>
    <m/>
    <m/>
    <m/>
    <m/>
    <m/>
    <m/>
    <n v="0"/>
    <n v="0"/>
    <n v="0"/>
    <n v="0"/>
    <x v="4"/>
    <x v="5"/>
    <m/>
    <x v="40"/>
  </r>
  <r>
    <x v="3"/>
    <s v="Branson"/>
    <s v="Electric"/>
    <s v="Municipal Other Lighting"/>
    <s v="GP-General Power"/>
    <n v="25200"/>
    <n v="2756.49"/>
    <n v="69.489999999999995"/>
    <n v="0"/>
    <n v="0"/>
    <n v="0"/>
    <n v="0"/>
    <n v="0"/>
    <n v="179.42"/>
    <n v="0"/>
    <n v="0"/>
    <n v="1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17"/>
    <n v="0"/>
    <m/>
    <m/>
    <m/>
    <m/>
    <m/>
    <m/>
    <m/>
    <n v="0"/>
    <n v="0"/>
    <n v="0"/>
    <n v="0"/>
    <x v="4"/>
    <x v="6"/>
    <m/>
    <x v="40"/>
  </r>
  <r>
    <x v="3"/>
    <s v="Branson"/>
    <s v="Electric"/>
    <s v="Municipal Other Lighting"/>
    <s v="LS-Special Lighting"/>
    <n v="1072"/>
    <n v="266.75"/>
    <n v="0"/>
    <n v="0"/>
    <n v="0"/>
    <n v="0"/>
    <n v="0"/>
    <n v="0"/>
    <n v="7.71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3"/>
    <s v="Branson"/>
    <s v="Electric"/>
    <s v="Municipal Other Lighting"/>
    <s v="SH-Small Heating"/>
    <n v="1274"/>
    <n v="142.66999999999999"/>
    <n v="46.28"/>
    <n v="0"/>
    <n v="0"/>
    <n v="0"/>
    <n v="0"/>
    <n v="0"/>
    <n v="9.3699999999999992"/>
    <n v="0"/>
    <n v="0"/>
    <n v="0.5600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55"/>
    <n v="0"/>
    <m/>
    <m/>
    <m/>
    <m/>
    <m/>
    <m/>
    <m/>
    <n v="0"/>
    <n v="0"/>
    <n v="0"/>
    <n v="0"/>
    <x v="4"/>
    <x v="12"/>
    <m/>
    <x v="40"/>
  </r>
  <r>
    <x v="3"/>
    <s v="Branson"/>
    <s v="Electric"/>
    <s v="Municipal Pumping"/>
    <s v="CB-Commercial"/>
    <n v="134226"/>
    <n v="17350.95"/>
    <n v="2721.15"/>
    <n v="0"/>
    <n v="0"/>
    <n v="0"/>
    <n v="0"/>
    <n v="0"/>
    <n v="1380.96"/>
    <n v="0"/>
    <n v="0"/>
    <n v="4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56"/>
    <n v="0"/>
    <m/>
    <m/>
    <m/>
    <m/>
    <m/>
    <m/>
    <m/>
    <n v="0"/>
    <n v="0"/>
    <n v="0"/>
    <n v="0"/>
    <x v="3"/>
    <x v="5"/>
    <m/>
    <x v="40"/>
  </r>
  <r>
    <x v="3"/>
    <s v="Branson"/>
    <s v="Electric"/>
    <s v="Municipal Pumping"/>
    <s v="GP-General Power"/>
    <n v="1195597"/>
    <n v="119287.17"/>
    <n v="1947.89"/>
    <n v="0"/>
    <n v="0"/>
    <n v="0"/>
    <n v="0"/>
    <n v="0"/>
    <n v="9966.85"/>
    <n v="0"/>
    <n v="0"/>
    <n v="49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57"/>
    <n v="0"/>
    <m/>
    <m/>
    <m/>
    <m/>
    <m/>
    <m/>
    <m/>
    <n v="0"/>
    <n v="0"/>
    <n v="0"/>
    <n v="0"/>
    <x v="3"/>
    <x v="6"/>
    <m/>
    <x v="40"/>
  </r>
  <r>
    <x v="3"/>
    <s v="Branson"/>
    <s v="Electric"/>
    <s v="Residential"/>
    <s v="NS-RG Residential"/>
    <n v="13974"/>
    <n v="1899.92"/>
    <n v="252.69"/>
    <n v="39.24"/>
    <n v="0"/>
    <n v="0"/>
    <n v="0"/>
    <n v="0"/>
    <n v="179.89"/>
    <n v="0"/>
    <n v="0"/>
    <n v="3.95"/>
    <n v="0"/>
    <n v="0"/>
    <n v="0"/>
    <n v="0"/>
    <n v="0"/>
    <n v="0"/>
    <n v="0"/>
    <n v="0"/>
    <n v="0"/>
    <n v="0"/>
    <n v="0"/>
    <n v="0"/>
    <n v="0"/>
    <n v="0"/>
    <n v="0"/>
    <n v="300"/>
    <n v="50"/>
    <n v="105"/>
    <n v="-1.66"/>
    <n v="100"/>
    <n v="-14.1"/>
    <n v="16.61"/>
    <n v="0"/>
    <n v="0"/>
    <n v="0"/>
    <n v="0"/>
    <n v="0"/>
    <n v="0"/>
    <n v="0"/>
    <x v="858"/>
    <n v="0"/>
    <m/>
    <m/>
    <m/>
    <m/>
    <m/>
    <m/>
    <m/>
    <n v="0"/>
    <n v="0"/>
    <n v="0"/>
    <n v="0"/>
    <x v="0"/>
    <x v="38"/>
    <m/>
    <x v="40"/>
  </r>
  <r>
    <x v="3"/>
    <s v="Branson"/>
    <s v="Electric"/>
    <s v="Residential"/>
    <s v="RGL-Residential Pilot"/>
    <n v="61299"/>
    <n v="7034.53"/>
    <n v="386.13"/>
    <n v="146.24"/>
    <n v="0"/>
    <n v="0"/>
    <n v="0"/>
    <n v="0"/>
    <n v="587.65"/>
    <n v="0"/>
    <n v="0"/>
    <n v="2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5"/>
    <n v="0"/>
    <n v="0"/>
    <n v="60.81"/>
    <n v="0"/>
    <n v="0"/>
    <n v="0"/>
    <n v="0"/>
    <n v="0"/>
    <n v="0"/>
    <n v="0"/>
    <x v="859"/>
    <n v="0"/>
    <m/>
    <m/>
    <m/>
    <m/>
    <m/>
    <m/>
    <m/>
    <n v="0"/>
    <n v="0"/>
    <n v="0"/>
    <n v="0"/>
    <x v="0"/>
    <x v="25"/>
    <m/>
    <x v="40"/>
  </r>
  <r>
    <x v="3"/>
    <s v="Branson"/>
    <s v="Electric"/>
    <s v="Residential"/>
    <s v="RG-Residential"/>
    <n v="15696330.1"/>
    <n v="1964590.98"/>
    <n v="237126.29"/>
    <n v="34997.31"/>
    <n v="0"/>
    <n v="0"/>
    <n v="-85.9"/>
    <n v="-15481.880916030501"/>
    <n v="146283.10999999999"/>
    <n v="0"/>
    <n v="0"/>
    <n v="6058.89"/>
    <n v="0"/>
    <n v="0"/>
    <n v="0"/>
    <n v="0"/>
    <n v="0"/>
    <n v="0"/>
    <n v="0"/>
    <n v="0"/>
    <n v="0"/>
    <n v="0"/>
    <n v="0"/>
    <n v="0"/>
    <n v="0"/>
    <n v="0"/>
    <n v="0"/>
    <n v="840"/>
    <n v="50"/>
    <n v="225"/>
    <n v="3195.1"/>
    <n v="560"/>
    <n v="-292.18"/>
    <n v="16188.65"/>
    <n v="0"/>
    <n v="0"/>
    <n v="0"/>
    <n v="0"/>
    <n v="0"/>
    <n v="0"/>
    <n v="201.19"/>
    <x v="860"/>
    <n v="0"/>
    <m/>
    <m/>
    <m/>
    <m/>
    <m/>
    <m/>
    <m/>
    <n v="0"/>
    <n v="0"/>
    <n v="0"/>
    <n v="0"/>
    <x v="0"/>
    <x v="1"/>
    <m/>
    <x v="40"/>
  </r>
  <r>
    <x v="3"/>
    <s v="Branson"/>
    <s v="Lighting"/>
    <s v="Commercial"/>
    <s v="PL-Private Lighting"/>
    <n v="84757.035999999993"/>
    <n v="30404.26"/>
    <n v="0"/>
    <n v="0"/>
    <n v="0"/>
    <n v="0"/>
    <n v="0"/>
    <n v="0"/>
    <n v="843.45"/>
    <n v="0"/>
    <n v="0"/>
    <n v="0.02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35.61"/>
    <n v="20"/>
    <n v="0"/>
    <n v="1697.2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Branson"/>
    <s v="Lighting"/>
    <s v="Industrial"/>
    <s v="PL-Private Lighting"/>
    <n v="164"/>
    <n v="61.69"/>
    <n v="0"/>
    <n v="0"/>
    <n v="0"/>
    <n v="0"/>
    <n v="0"/>
    <n v="0"/>
    <n v="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5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0"/>
  </r>
  <r>
    <x v="3"/>
    <s v="Branson"/>
    <s v="Lighting"/>
    <s v="Municipal Other Lighting"/>
    <s v="PL-Private Lighting"/>
    <n v="386"/>
    <n v="146.49"/>
    <n v="0"/>
    <n v="0"/>
    <n v="0"/>
    <n v="0"/>
    <n v="0"/>
    <n v="0"/>
    <n v="4.23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3"/>
    <s v="Branson"/>
    <s v="Lighting"/>
    <s v="Municipal Street Lighting"/>
    <s v="SPL-Municipal St Lighting"/>
    <n v="178309.35699999999"/>
    <n v="24563.23"/>
    <n v="0"/>
    <n v="0"/>
    <n v="0"/>
    <n v="0"/>
    <n v="0"/>
    <n v="0"/>
    <n v="1269.56"/>
    <n v="0"/>
    <n v="0"/>
    <n v="0"/>
    <n v="0"/>
    <n v="0"/>
    <n v="0"/>
    <n v="0"/>
    <n v="0"/>
    <n v="0"/>
    <n v="0"/>
    <n v="1985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3"/>
    <s v="Branson"/>
    <s v="Lighting"/>
    <s v="Residential"/>
    <s v="PL-Private Lighting"/>
    <n v="24871.512999999999"/>
    <n v="10139.16"/>
    <n v="0"/>
    <n v="0"/>
    <n v="0"/>
    <n v="0"/>
    <n v="0"/>
    <n v="0"/>
    <n v="265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01"/>
    <n v="0"/>
    <n v="-1.79"/>
    <n v="59.2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3"/>
    <s v="Buffalo"/>
    <s v="Electric"/>
    <s v="Commercial"/>
    <s v="CB-Commercial"/>
    <n v="881"/>
    <n v="113.62"/>
    <n v="93.87"/>
    <n v="7.64"/>
    <n v="0"/>
    <n v="0"/>
    <n v="0"/>
    <n v="0"/>
    <n v="7.59"/>
    <n v="0"/>
    <n v="0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78"/>
    <n v="0"/>
    <n v="0"/>
    <n v="0"/>
    <n v="0"/>
    <n v="0"/>
    <n v="0"/>
    <n v="0"/>
    <x v="861"/>
    <n v="0"/>
    <m/>
    <m/>
    <m/>
    <m/>
    <m/>
    <m/>
    <m/>
    <n v="0"/>
    <n v="0"/>
    <n v="0"/>
    <n v="0"/>
    <x v="1"/>
    <x v="5"/>
    <m/>
    <x v="40"/>
  </r>
  <r>
    <x v="3"/>
    <s v="Buffalo"/>
    <s v="Electric"/>
    <s v="Residential"/>
    <s v="RG-Residential"/>
    <n v="16383"/>
    <n v="2038.09"/>
    <n v="208"/>
    <n v="30.36"/>
    <n v="0"/>
    <n v="0"/>
    <n v="0"/>
    <n v="0"/>
    <n v="150.63"/>
    <n v="0"/>
    <n v="0"/>
    <n v="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0"/>
    <n v="0"/>
    <n v="51.54"/>
    <n v="0"/>
    <n v="0"/>
    <n v="0"/>
    <n v="0"/>
    <n v="0"/>
    <n v="0"/>
    <n v="0"/>
    <x v="862"/>
    <n v="0"/>
    <m/>
    <m/>
    <m/>
    <m/>
    <m/>
    <m/>
    <m/>
    <n v="0"/>
    <n v="0"/>
    <n v="0"/>
    <n v="0"/>
    <x v="0"/>
    <x v="1"/>
    <m/>
    <x v="40"/>
  </r>
  <r>
    <x v="3"/>
    <s v="Buffalo"/>
    <s v="Lighting"/>
    <s v="Residential"/>
    <s v="PL-Private Lighting"/>
    <n v="31"/>
    <n v="15.29"/>
    <n v="0"/>
    <n v="0.31"/>
    <n v="0"/>
    <n v="0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Gravette"/>
    <s v="Electric"/>
    <s v="Commercial"/>
    <s v="CB-Commercial"/>
    <n v="14962"/>
    <n v="1965.74"/>
    <n v="164.07"/>
    <n v="84.92"/>
    <n v="0"/>
    <n v="0"/>
    <n v="0"/>
    <n v="0"/>
    <n v="158.57"/>
    <n v="0"/>
    <n v="0"/>
    <n v="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4"/>
    <n v="0"/>
    <n v="0"/>
    <n v="143.24"/>
    <n v="0"/>
    <n v="0"/>
    <n v="0"/>
    <n v="0"/>
    <n v="0"/>
    <n v="0"/>
    <n v="0"/>
    <x v="863"/>
    <n v="0"/>
    <m/>
    <m/>
    <m/>
    <m/>
    <m/>
    <m/>
    <m/>
    <n v="0"/>
    <n v="0"/>
    <n v="0"/>
    <n v="0"/>
    <x v="1"/>
    <x v="5"/>
    <m/>
    <x v="40"/>
  </r>
  <r>
    <x v="3"/>
    <s v="Gravette"/>
    <s v="Electric"/>
    <s v="Industrial"/>
    <s v="GP-General Power"/>
    <n v="164584"/>
    <n v="14660.79"/>
    <n v="208.47"/>
    <n v="0"/>
    <n v="0"/>
    <n v="0"/>
    <n v="0"/>
    <n v="0"/>
    <n v="160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4"/>
    <n v="0"/>
    <n v="0"/>
    <n v="679.4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0"/>
  </r>
  <r>
    <x v="3"/>
    <s v="Gravette"/>
    <s v="Electric"/>
    <s v="Residential"/>
    <s v="RG-Residential"/>
    <n v="11073"/>
    <n v="1453.6"/>
    <n v="286"/>
    <n v="76.680000000000007"/>
    <n v="0"/>
    <n v="0"/>
    <n v="0"/>
    <n v="0"/>
    <n v="115.49"/>
    <n v="0"/>
    <n v="0"/>
    <n v="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3"/>
    <n v="0"/>
    <n v="0"/>
    <n v="38.28"/>
    <n v="0"/>
    <n v="0"/>
    <n v="0"/>
    <n v="0"/>
    <n v="0"/>
    <n v="0"/>
    <n v="0"/>
    <x v="810"/>
    <n v="0"/>
    <m/>
    <m/>
    <m/>
    <m/>
    <m/>
    <m/>
    <m/>
    <n v="0"/>
    <n v="0"/>
    <n v="0"/>
    <n v="0"/>
    <x v="0"/>
    <x v="1"/>
    <m/>
    <x v="40"/>
  </r>
  <r>
    <x v="3"/>
    <s v="Gravette"/>
    <s v="Lighting"/>
    <s v="Commercial"/>
    <s v="PL-Private Lighting"/>
    <n v="341"/>
    <n v="146.6"/>
    <n v="0"/>
    <n v="0"/>
    <n v="0"/>
    <n v="0"/>
    <n v="0"/>
    <n v="0"/>
    <n v="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5"/>
    <n v="0"/>
    <n v="0"/>
    <n v="1.3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Gravette"/>
    <s v="Lighting"/>
    <s v="Residential"/>
    <s v="PL-Private Lighting"/>
    <n v="31"/>
    <n v="27.06"/>
    <n v="0"/>
    <n v="0"/>
    <n v="0"/>
    <n v="0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.4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Greenfield"/>
    <s v="Electric"/>
    <s v="Oil Pipeline Pumping"/>
    <s v="GP-General Power"/>
    <n v="163172"/>
    <n v="19286.900000000001"/>
    <n v="69.489999999999995"/>
    <n v="0"/>
    <n v="0"/>
    <n v="0"/>
    <n v="0"/>
    <n v="0"/>
    <n v="1161.78"/>
    <n v="0"/>
    <n v="0"/>
    <n v="73.4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9.06"/>
    <n v="0"/>
    <n v="0"/>
    <n v="0"/>
    <n v="0"/>
    <n v="0"/>
    <n v="0"/>
    <n v="0"/>
    <x v="864"/>
    <n v="0"/>
    <m/>
    <m/>
    <m/>
    <m/>
    <m/>
    <m/>
    <m/>
    <n v="0"/>
    <n v="0"/>
    <n v="0"/>
    <n v="0"/>
    <x v="2"/>
    <x v="24"/>
    <m/>
    <x v="40"/>
  </r>
  <r>
    <x v="3"/>
    <s v="Joplin"/>
    <s v="Electric"/>
    <s v="Charging Station"/>
    <s v="CB-Commercial"/>
    <n v="866"/>
    <n v="113.12"/>
    <n v="46.54"/>
    <n v="0"/>
    <n v="0"/>
    <n v="0"/>
    <n v="0"/>
    <n v="0"/>
    <n v="8.65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65"/>
    <n v="0"/>
    <m/>
    <m/>
    <m/>
    <m/>
    <m/>
    <m/>
    <m/>
    <n v="0"/>
    <n v="0"/>
    <n v="0"/>
    <n v="0"/>
    <x v="1"/>
    <x v="5"/>
    <m/>
    <x v="40"/>
  </r>
  <r>
    <x v="3"/>
    <s v="Joplin"/>
    <s v="Electric"/>
    <s v="Commercial"/>
    <s v="CB-Commercial"/>
    <n v="6839003"/>
    <n v="848343.03"/>
    <n v="86890.45"/>
    <n v="49449.46"/>
    <n v="0"/>
    <n v="0"/>
    <n v="-113.85"/>
    <n v="-22414.503816793898"/>
    <n v="61584.92"/>
    <n v="0"/>
    <n v="0"/>
    <n v="2654.37"/>
    <n v="0"/>
    <n v="0"/>
    <n v="0"/>
    <n v="0"/>
    <n v="0"/>
    <n v="0"/>
    <n v="0"/>
    <n v="55.9"/>
    <n v="0"/>
    <n v="0"/>
    <n v="0"/>
    <n v="0"/>
    <n v="0"/>
    <n v="0"/>
    <n v="0"/>
    <n v="30"/>
    <n v="0"/>
    <n v="45"/>
    <n v="7025.89"/>
    <n v="0"/>
    <n v="-192.92"/>
    <n v="73103.070000000007"/>
    <n v="0"/>
    <n v="0"/>
    <n v="0"/>
    <n v="0"/>
    <n v="0"/>
    <n v="0"/>
    <n v="46.44"/>
    <x v="866"/>
    <n v="0"/>
    <m/>
    <m/>
    <m/>
    <m/>
    <m/>
    <m/>
    <m/>
    <n v="0"/>
    <n v="0"/>
    <n v="0"/>
    <n v="0"/>
    <x v="1"/>
    <x v="5"/>
    <m/>
    <x v="40"/>
  </r>
  <r>
    <x v="3"/>
    <s v="Joplin"/>
    <s v="Electric"/>
    <s v="Commercial"/>
    <s v="GP-General Power"/>
    <n v="18640148"/>
    <n v="1822872.47"/>
    <n v="33476.620000000003"/>
    <n v="33467.9"/>
    <n v="0"/>
    <n v="0"/>
    <n v="0"/>
    <n v="0"/>
    <n v="171057.43"/>
    <n v="0"/>
    <n v="0"/>
    <n v="6502.51"/>
    <n v="0"/>
    <n v="0"/>
    <n v="0"/>
    <n v="0"/>
    <n v="0"/>
    <n v="0"/>
    <n v="0"/>
    <n v="6121.46"/>
    <n v="0"/>
    <n v="0"/>
    <n v="0"/>
    <n v="0"/>
    <n v="0"/>
    <n v="0"/>
    <n v="0"/>
    <n v="0"/>
    <n v="0"/>
    <n v="15"/>
    <n v="9940.76"/>
    <n v="0"/>
    <n v="-73.319999999999993"/>
    <n v="123913.18"/>
    <n v="0"/>
    <n v="0"/>
    <n v="0"/>
    <n v="0"/>
    <n v="0"/>
    <n v="0"/>
    <n v="3006.54"/>
    <x v="867"/>
    <n v="0"/>
    <m/>
    <m/>
    <m/>
    <m/>
    <m/>
    <m/>
    <m/>
    <n v="0"/>
    <n v="0"/>
    <n v="0"/>
    <n v="0"/>
    <x v="1"/>
    <x v="6"/>
    <m/>
    <x v="40"/>
  </r>
  <r>
    <x v="3"/>
    <s v="Joplin"/>
    <s v="Electric"/>
    <s v="Commercial"/>
    <s v="LP-Large Power"/>
    <n v="6120000"/>
    <n v="476261.69"/>
    <n v="850.65"/>
    <n v="240"/>
    <n v="0"/>
    <n v="0"/>
    <n v="0"/>
    <n v="0"/>
    <n v="45236.19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0"/>
  </r>
  <r>
    <x v="3"/>
    <s v="Joplin"/>
    <s v="Electric"/>
    <s v="Commercial"/>
    <s v="LS-Special Lighting"/>
    <n v="4514"/>
    <n v="695.41"/>
    <n v="0"/>
    <n v="43.59"/>
    <n v="0"/>
    <n v="0"/>
    <n v="0"/>
    <n v="0"/>
    <n v="33.68"/>
    <n v="0"/>
    <n v="0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0"/>
  </r>
  <r>
    <x v="3"/>
    <s v="Joplin"/>
    <s v="Electric"/>
    <s v="Commercial"/>
    <s v="NS-GS General Service"/>
    <n v="12376"/>
    <n v="1686.96"/>
    <n v="64.709999999999994"/>
    <n v="103"/>
    <n v="0"/>
    <n v="0"/>
    <n v="0"/>
    <n v="0"/>
    <n v="160.52000000000001"/>
    <n v="0"/>
    <n v="0"/>
    <n v="3.47"/>
    <n v="0"/>
    <n v="0"/>
    <n v="0"/>
    <n v="0"/>
    <n v="0"/>
    <n v="0"/>
    <n v="0"/>
    <n v="0"/>
    <n v="0"/>
    <n v="0"/>
    <n v="0"/>
    <n v="0"/>
    <n v="0"/>
    <n v="0"/>
    <n v="0"/>
    <n v="90"/>
    <n v="0"/>
    <n v="0"/>
    <n v="324.47000000000003"/>
    <n v="40"/>
    <n v="-60.98"/>
    <n v="169.41"/>
    <n v="0"/>
    <n v="0"/>
    <n v="0"/>
    <n v="0"/>
    <n v="0"/>
    <n v="0"/>
    <n v="0"/>
    <x v="868"/>
    <n v="0"/>
    <m/>
    <m/>
    <m/>
    <m/>
    <m/>
    <m/>
    <m/>
    <n v="0"/>
    <n v="0"/>
    <n v="0"/>
    <n v="0"/>
    <x v="1"/>
    <x v="19"/>
    <m/>
    <x v="40"/>
  </r>
  <r>
    <x v="3"/>
    <s v="Joplin"/>
    <s v="Electric"/>
    <s v="Commercial"/>
    <s v="NS-SP Small Primary"/>
    <n v="521044"/>
    <n v="48063.55"/>
    <n v="347.45"/>
    <n v="348.42"/>
    <n v="0"/>
    <n v="0"/>
    <n v="0"/>
    <n v="0"/>
    <n v="4876.8900000000003"/>
    <n v="0"/>
    <n v="0"/>
    <n v="200.55"/>
    <n v="0"/>
    <n v="0"/>
    <n v="0"/>
    <n v="0"/>
    <n v="0"/>
    <n v="0"/>
    <n v="0"/>
    <n v="465.1"/>
    <n v="0"/>
    <n v="0"/>
    <n v="0"/>
    <n v="0"/>
    <n v="0"/>
    <n v="0"/>
    <n v="0"/>
    <n v="0"/>
    <n v="0"/>
    <n v="0"/>
    <n v="1276.98"/>
    <n v="0"/>
    <n v="0"/>
    <n v="1687.46"/>
    <n v="0"/>
    <n v="0"/>
    <n v="0"/>
    <n v="0"/>
    <n v="0"/>
    <n v="0"/>
    <n v="0"/>
    <x v="869"/>
    <n v="0"/>
    <m/>
    <m/>
    <m/>
    <m/>
    <m/>
    <m/>
    <m/>
    <n v="0"/>
    <n v="0"/>
    <n v="0"/>
    <n v="0"/>
    <x v="1"/>
    <x v="23"/>
    <m/>
    <x v="40"/>
  </r>
  <r>
    <x v="3"/>
    <s v="Joplin"/>
    <s v="Electric"/>
    <s v="Commercial"/>
    <s v="NS-SP Small Primary TEB"/>
    <n v="186000"/>
    <n v="17599.650000000001"/>
    <n v="69.489999999999995"/>
    <n v="80"/>
    <n v="0"/>
    <n v="0"/>
    <n v="0"/>
    <n v="0"/>
    <n v="188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36"/>
    <m/>
    <x v="40"/>
  </r>
  <r>
    <x v="3"/>
    <s v="Joplin"/>
    <s v="Electric"/>
    <s v="Commercial"/>
    <s v="SH-Small Heating"/>
    <n v="883966"/>
    <n v="104081.1"/>
    <n v="10348.32"/>
    <n v="6434.72"/>
    <n v="0"/>
    <n v="0"/>
    <n v="-73.36"/>
    <n v="-5038.9312977099198"/>
    <n v="8122.93"/>
    <n v="0"/>
    <n v="0"/>
    <n v="313.2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35.15"/>
    <n v="0"/>
    <n v="-71.260000000000005"/>
    <n v="7802.55"/>
    <n v="0"/>
    <n v="0"/>
    <n v="0"/>
    <n v="0"/>
    <n v="0"/>
    <n v="0"/>
    <n v="0"/>
    <x v="870"/>
    <n v="0"/>
    <m/>
    <m/>
    <m/>
    <m/>
    <m/>
    <m/>
    <m/>
    <n v="0"/>
    <n v="0"/>
    <n v="0"/>
    <n v="0"/>
    <x v="1"/>
    <x v="12"/>
    <m/>
    <x v="40"/>
  </r>
  <r>
    <x v="3"/>
    <s v="Joplin"/>
    <s v="Electric"/>
    <s v="Commercial"/>
    <s v="TEB-Total Electric Bldg"/>
    <n v="3193310"/>
    <n v="328795.90999999997"/>
    <n v="7317.3"/>
    <n v="6355.83"/>
    <n v="0"/>
    <n v="0"/>
    <n v="0"/>
    <n v="0"/>
    <n v="30337.07"/>
    <n v="0"/>
    <n v="0"/>
    <n v="110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6"/>
    <n v="0"/>
    <n v="-378.51"/>
    <n v="21681.38"/>
    <n v="0"/>
    <n v="0"/>
    <n v="0"/>
    <n v="0"/>
    <n v="0"/>
    <n v="0"/>
    <n v="0"/>
    <x v="871"/>
    <n v="0"/>
    <m/>
    <m/>
    <m/>
    <m/>
    <m/>
    <m/>
    <m/>
    <n v="0"/>
    <n v="0"/>
    <n v="0"/>
    <n v="0"/>
    <x v="1"/>
    <x v="13"/>
    <m/>
    <x v="40"/>
  </r>
  <r>
    <x v="3"/>
    <s v="Joplin"/>
    <s v="Electric"/>
    <s v="Industrial"/>
    <s v="CB-Commercial"/>
    <n v="26314"/>
    <n v="3367.92"/>
    <n v="257.08999999999997"/>
    <n v="201.83"/>
    <n v="0"/>
    <n v="0"/>
    <n v="0"/>
    <n v="0"/>
    <n v="264.57"/>
    <n v="0"/>
    <n v="0"/>
    <n v="8.7799999999999994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53.94"/>
    <n v="0"/>
    <n v="0"/>
    <n v="261.58"/>
    <n v="0"/>
    <n v="0"/>
    <n v="0"/>
    <n v="0"/>
    <n v="0"/>
    <n v="0"/>
    <n v="0"/>
    <x v="872"/>
    <n v="0"/>
    <m/>
    <m/>
    <m/>
    <m/>
    <m/>
    <m/>
    <m/>
    <n v="0"/>
    <n v="0"/>
    <n v="0"/>
    <n v="0"/>
    <x v="2"/>
    <x v="5"/>
    <m/>
    <x v="40"/>
  </r>
  <r>
    <x v="3"/>
    <s v="Joplin"/>
    <s v="Electric"/>
    <s v="Industrial"/>
    <s v="GP-General Power"/>
    <n v="7326972"/>
    <n v="612416.41"/>
    <n v="3109.61"/>
    <n v="3027.1"/>
    <n v="0"/>
    <n v="0"/>
    <n v="0"/>
    <n v="0"/>
    <n v="58350.99"/>
    <n v="0"/>
    <n v="0"/>
    <n v="1775.14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2659.85"/>
    <n v="0"/>
    <n v="0"/>
    <n v="30247.55"/>
    <n v="0"/>
    <n v="0"/>
    <n v="0"/>
    <n v="0"/>
    <n v="0"/>
    <n v="0"/>
    <n v="0"/>
    <x v="873"/>
    <n v="0"/>
    <m/>
    <m/>
    <m/>
    <m/>
    <m/>
    <m/>
    <m/>
    <n v="0"/>
    <n v="0"/>
    <n v="0"/>
    <n v="0"/>
    <x v="2"/>
    <x v="6"/>
    <m/>
    <x v="40"/>
  </r>
  <r>
    <x v="3"/>
    <s v="Joplin"/>
    <s v="Electric"/>
    <s v="Industrial"/>
    <s v="LP-Large Power"/>
    <n v="24239290"/>
    <n v="1738180.76"/>
    <n v="3686.15"/>
    <n v="960"/>
    <n v="0"/>
    <n v="0"/>
    <n v="0"/>
    <n v="0"/>
    <n v="171361.75"/>
    <n v="0"/>
    <n v="0"/>
    <n v="2014.24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9664.59"/>
    <n v="0"/>
    <n v="0"/>
    <n v="87493.91"/>
    <n v="0"/>
    <n v="0"/>
    <n v="0"/>
    <n v="0"/>
    <n v="0"/>
    <n v="0"/>
    <n v="0"/>
    <x v="874"/>
    <n v="0"/>
    <m/>
    <m/>
    <m/>
    <m/>
    <m/>
    <m/>
    <m/>
    <n v="0"/>
    <n v="0"/>
    <n v="0"/>
    <n v="0"/>
    <x v="2"/>
    <x v="17"/>
    <m/>
    <x v="40"/>
  </r>
  <r>
    <x v="3"/>
    <s v="Joplin"/>
    <s v="Electric"/>
    <s v="Industrial"/>
    <s v="NS-SP Small Primar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5.4100000000001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3"/>
    <m/>
    <x v="40"/>
  </r>
  <r>
    <x v="3"/>
    <s v="Joplin"/>
    <s v="Electric"/>
    <s v="Industrial"/>
    <s v="SH-Small Heating"/>
    <n v="2094"/>
    <n v="271.8"/>
    <n v="23.39"/>
    <n v="20.440000000000001"/>
    <n v="0"/>
    <n v="0"/>
    <n v="0"/>
    <n v="0"/>
    <n v="21.6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42"/>
    <n v="0"/>
    <n v="0"/>
    <n v="0"/>
    <n v="0"/>
    <n v="0"/>
    <n v="0"/>
    <n v="0"/>
    <x v="875"/>
    <n v="0"/>
    <m/>
    <m/>
    <m/>
    <m/>
    <m/>
    <m/>
    <m/>
    <n v="0"/>
    <n v="0"/>
    <n v="0"/>
    <n v="0"/>
    <x v="2"/>
    <x v="12"/>
    <m/>
    <x v="40"/>
  </r>
  <r>
    <x v="3"/>
    <s v="Joplin"/>
    <s v="Electric"/>
    <s v="Industrial"/>
    <s v="TEB-Total Electric Bldg"/>
    <n v="229880"/>
    <n v="28206.3"/>
    <n v="596.22"/>
    <n v="654.66"/>
    <n v="0"/>
    <n v="0"/>
    <n v="0"/>
    <n v="0"/>
    <n v="2150.0500000000002"/>
    <n v="0"/>
    <n v="0"/>
    <n v="88.53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1004.44"/>
    <n v="0"/>
    <n v="0"/>
    <n v="0"/>
    <n v="0"/>
    <n v="0"/>
    <n v="0"/>
    <n v="0"/>
    <x v="876"/>
    <n v="0"/>
    <m/>
    <m/>
    <m/>
    <m/>
    <m/>
    <m/>
    <m/>
    <n v="0"/>
    <n v="0"/>
    <n v="0"/>
    <n v="0"/>
    <x v="2"/>
    <x v="13"/>
    <m/>
    <x v="40"/>
  </r>
  <r>
    <x v="3"/>
    <s v="Joplin"/>
    <s v="Electric"/>
    <s v="Interdepartmental"/>
    <s v="CB-Commercial"/>
    <n v="62853"/>
    <n v="8166.21"/>
    <n v="138.72"/>
    <n v="0"/>
    <n v="0"/>
    <n v="0"/>
    <n v="0"/>
    <n v="0"/>
    <n v="617.41"/>
    <n v="0"/>
    <n v="0"/>
    <n v="2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9"/>
    <n v="0"/>
    <n v="0"/>
    <n v="0"/>
    <n v="0"/>
    <n v="0"/>
    <n v="0"/>
    <n v="0"/>
    <x v="877"/>
    <n v="0"/>
    <m/>
    <m/>
    <m/>
    <m/>
    <m/>
    <m/>
    <m/>
    <n v="0"/>
    <n v="0"/>
    <n v="0"/>
    <n v="0"/>
    <x v="5"/>
    <x v="5"/>
    <m/>
    <x v="40"/>
  </r>
  <r>
    <x v="3"/>
    <s v="Joplin"/>
    <s v="Electric"/>
    <s v="Municipal Buildings"/>
    <s v="CB-Commercial"/>
    <n v="112622"/>
    <n v="14406.42"/>
    <n v="1567.29"/>
    <n v="0"/>
    <n v="0"/>
    <n v="0"/>
    <n v="0"/>
    <n v="0"/>
    <n v="1061.24"/>
    <n v="0"/>
    <n v="0"/>
    <n v="43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78"/>
    <n v="0"/>
    <m/>
    <m/>
    <m/>
    <m/>
    <m/>
    <m/>
    <m/>
    <n v="0"/>
    <n v="0"/>
    <n v="0"/>
    <n v="0"/>
    <x v="3"/>
    <x v="5"/>
    <m/>
    <x v="40"/>
  </r>
  <r>
    <x v="3"/>
    <s v="Joplin"/>
    <s v="Electric"/>
    <s v="Municipal Buildings"/>
    <s v="GP-General Power"/>
    <n v="532421"/>
    <n v="54409.760000000002"/>
    <n v="1022.72"/>
    <n v="0"/>
    <n v="0"/>
    <n v="0"/>
    <n v="0"/>
    <n v="0"/>
    <n v="4847.2"/>
    <n v="0"/>
    <n v="0"/>
    <n v="20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79"/>
    <n v="0"/>
    <m/>
    <m/>
    <m/>
    <m/>
    <m/>
    <m/>
    <m/>
    <n v="0"/>
    <n v="0"/>
    <n v="0"/>
    <n v="0"/>
    <x v="3"/>
    <x v="6"/>
    <m/>
    <x v="40"/>
  </r>
  <r>
    <x v="3"/>
    <s v="Joplin"/>
    <s v="Electric"/>
    <s v="Municipal Buildings"/>
    <s v="SH-Small Heating"/>
    <n v="1021"/>
    <n v="133.34"/>
    <n v="93.2"/>
    <n v="0"/>
    <n v="0"/>
    <n v="0"/>
    <n v="0"/>
    <n v="0"/>
    <n v="11.01"/>
    <n v="0"/>
    <n v="0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80"/>
    <n v="0"/>
    <m/>
    <m/>
    <m/>
    <m/>
    <m/>
    <m/>
    <m/>
    <n v="0"/>
    <n v="0"/>
    <n v="0"/>
    <n v="0"/>
    <x v="3"/>
    <x v="12"/>
    <m/>
    <x v="40"/>
  </r>
  <r>
    <x v="3"/>
    <s v="Joplin"/>
    <s v="Electric"/>
    <s v="Municipal Buildings"/>
    <s v="TEB-Total Electric Bldg"/>
    <n v="15280"/>
    <n v="1899.37"/>
    <n v="208.47"/>
    <n v="0"/>
    <n v="0"/>
    <n v="0"/>
    <n v="0"/>
    <n v="0"/>
    <n v="113.08"/>
    <n v="0"/>
    <n v="0"/>
    <n v="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81"/>
    <n v="0"/>
    <m/>
    <m/>
    <m/>
    <m/>
    <m/>
    <m/>
    <m/>
    <n v="0"/>
    <n v="0"/>
    <n v="0"/>
    <n v="0"/>
    <x v="3"/>
    <x v="13"/>
    <m/>
    <x v="40"/>
  </r>
  <r>
    <x v="3"/>
    <s v="Joplin"/>
    <s v="Electric"/>
    <s v="Municipal Other Lighting"/>
    <s v="CB-Commercial"/>
    <n v="29928"/>
    <n v="3707.91"/>
    <n v="1709.87"/>
    <n v="0"/>
    <n v="0"/>
    <n v="0"/>
    <n v="0"/>
    <n v="0"/>
    <n v="253.44"/>
    <n v="0"/>
    <n v="0"/>
    <n v="1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82"/>
    <n v="0"/>
    <m/>
    <m/>
    <m/>
    <m/>
    <m/>
    <m/>
    <m/>
    <n v="0"/>
    <n v="0"/>
    <n v="0"/>
    <n v="0"/>
    <x v="4"/>
    <x v="5"/>
    <m/>
    <x v="40"/>
  </r>
  <r>
    <x v="3"/>
    <s v="Joplin"/>
    <s v="Electric"/>
    <s v="Municipal Other Lighting"/>
    <s v="GP-General Power"/>
    <n v="52320"/>
    <n v="6970.88"/>
    <n v="138.97999999999999"/>
    <n v="0"/>
    <n v="0"/>
    <n v="0"/>
    <n v="0"/>
    <n v="0"/>
    <n v="483.2"/>
    <n v="0"/>
    <n v="0"/>
    <n v="2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83"/>
    <n v="0"/>
    <m/>
    <m/>
    <m/>
    <m/>
    <m/>
    <m/>
    <m/>
    <n v="0"/>
    <n v="0"/>
    <n v="0"/>
    <n v="0"/>
    <x v="4"/>
    <x v="6"/>
    <m/>
    <x v="40"/>
  </r>
  <r>
    <x v="3"/>
    <s v="Joplin"/>
    <s v="Electric"/>
    <s v="Municipal Other Lighting"/>
    <s v="LS-Special Lighting"/>
    <n v="1073"/>
    <n v="245.91"/>
    <n v="0"/>
    <n v="0"/>
    <n v="0"/>
    <n v="0"/>
    <n v="0"/>
    <n v="0"/>
    <n v="8.43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3"/>
    <s v="Joplin"/>
    <s v="Electric"/>
    <s v="Municipal Other Lighting"/>
    <s v="MS-Miscellaneous"/>
    <n v="11295"/>
    <n v="1185.73"/>
    <n v="20.61"/>
    <n v="0"/>
    <n v="0"/>
    <n v="0"/>
    <n v="0"/>
    <n v="0"/>
    <n v="129.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0"/>
  </r>
  <r>
    <x v="3"/>
    <s v="Joplin"/>
    <s v="Electric"/>
    <s v="Municipal Pumping"/>
    <s v="CB-Commercial"/>
    <n v="28927"/>
    <n v="3611.44"/>
    <n v="747.35"/>
    <n v="0"/>
    <n v="0"/>
    <n v="0"/>
    <n v="0"/>
    <n v="0"/>
    <n v="259.08999999999997"/>
    <n v="0"/>
    <n v="0"/>
    <n v="1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84"/>
    <n v="0"/>
    <m/>
    <m/>
    <m/>
    <m/>
    <m/>
    <m/>
    <m/>
    <n v="0"/>
    <n v="0"/>
    <n v="0"/>
    <n v="0"/>
    <x v="3"/>
    <x v="5"/>
    <m/>
    <x v="40"/>
  </r>
  <r>
    <x v="3"/>
    <s v="Joplin"/>
    <s v="Electric"/>
    <s v="Municipal Pumping"/>
    <s v="GP-General Power"/>
    <n v="500447"/>
    <n v="48606.66"/>
    <n v="555.91999999999996"/>
    <n v="0"/>
    <n v="0"/>
    <n v="0"/>
    <n v="0"/>
    <n v="0"/>
    <n v="4903.62"/>
    <n v="0"/>
    <n v="0"/>
    <n v="18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85"/>
    <n v="0"/>
    <m/>
    <m/>
    <m/>
    <m/>
    <m/>
    <m/>
    <m/>
    <n v="0"/>
    <n v="0"/>
    <n v="0"/>
    <n v="0"/>
    <x v="3"/>
    <x v="6"/>
    <m/>
    <x v="40"/>
  </r>
  <r>
    <x v="3"/>
    <s v="Joplin"/>
    <s v="Electric"/>
    <s v="Municipal Pumping"/>
    <s v="NS-SP Small Primary"/>
    <n v="602169"/>
    <n v="54537.66"/>
    <n v="69.489999999999995"/>
    <n v="0"/>
    <n v="0"/>
    <n v="0"/>
    <n v="0"/>
    <n v="0"/>
    <n v="5461.56"/>
    <n v="0"/>
    <n v="0"/>
    <n v="236.86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86"/>
    <n v="0"/>
    <m/>
    <m/>
    <m/>
    <m/>
    <m/>
    <m/>
    <m/>
    <n v="0"/>
    <n v="0"/>
    <n v="0"/>
    <n v="0"/>
    <x v="3"/>
    <x v="23"/>
    <m/>
    <x v="40"/>
  </r>
  <r>
    <x v="3"/>
    <s v="Joplin"/>
    <s v="Electric"/>
    <s v="Oil Pipeline Pumping"/>
    <s v="LP-Large Power"/>
    <n v="1075599"/>
    <n v="96213.25"/>
    <n v="283.55"/>
    <n v="0"/>
    <n v="0"/>
    <n v="0"/>
    <n v="0"/>
    <n v="0"/>
    <n v="751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84.8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0"/>
  </r>
  <r>
    <x v="3"/>
    <s v="Joplin"/>
    <s v="Electric"/>
    <s v="Residential"/>
    <s v="NS-RG Residential"/>
    <n v="31705"/>
    <n v="4328.4799999999996"/>
    <n v="472.69"/>
    <n v="242.74"/>
    <n v="0"/>
    <n v="0"/>
    <n v="0"/>
    <n v="0"/>
    <n v="402.58"/>
    <n v="0"/>
    <n v="0"/>
    <n v="9.1199999999999992"/>
    <n v="0"/>
    <n v="0"/>
    <n v="0"/>
    <n v="0"/>
    <n v="0"/>
    <n v="0"/>
    <n v="0"/>
    <n v="0"/>
    <n v="0"/>
    <n v="0"/>
    <n v="0"/>
    <n v="0"/>
    <n v="0"/>
    <n v="0"/>
    <n v="0"/>
    <n v="900"/>
    <n v="50"/>
    <n v="60"/>
    <n v="5.8"/>
    <n v="140"/>
    <n v="-45.07"/>
    <n v="38.15"/>
    <n v="0"/>
    <n v="0"/>
    <n v="0"/>
    <n v="0"/>
    <n v="0"/>
    <n v="0"/>
    <n v="206.95"/>
    <x v="887"/>
    <n v="0"/>
    <m/>
    <m/>
    <m/>
    <m/>
    <m/>
    <m/>
    <m/>
    <n v="0"/>
    <n v="0"/>
    <n v="0"/>
    <n v="0"/>
    <x v="0"/>
    <x v="38"/>
    <m/>
    <x v="40"/>
  </r>
  <r>
    <x v="3"/>
    <s v="Joplin"/>
    <s v="Electric"/>
    <s v="Residential"/>
    <s v="RGL-Residential Pilot"/>
    <n v="65068"/>
    <n v="7442.13"/>
    <n v="277.92"/>
    <n v="458.16"/>
    <n v="0"/>
    <n v="0"/>
    <n v="0"/>
    <n v="0"/>
    <n v="578.12"/>
    <n v="0"/>
    <n v="0"/>
    <n v="2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3"/>
    <n v="0"/>
    <n v="0"/>
    <n v="9.51"/>
    <n v="0"/>
    <n v="0"/>
    <n v="0"/>
    <n v="0"/>
    <n v="0"/>
    <n v="0"/>
    <n v="0"/>
    <x v="888"/>
    <n v="0"/>
    <m/>
    <m/>
    <m/>
    <m/>
    <m/>
    <m/>
    <m/>
    <n v="0"/>
    <n v="0"/>
    <n v="0"/>
    <n v="0"/>
    <x v="0"/>
    <x v="25"/>
    <m/>
    <x v="40"/>
  </r>
  <r>
    <x v="3"/>
    <s v="Joplin"/>
    <s v="Electric"/>
    <s v="Residential"/>
    <s v="RG-Residential"/>
    <n v="28251084.800000001"/>
    <n v="3498603.14"/>
    <n v="393935.72"/>
    <n v="202176.62"/>
    <n v="0"/>
    <n v="0"/>
    <n v="-1121.08"/>
    <n v="-110564.949618321"/>
    <n v="255832.35"/>
    <n v="0"/>
    <n v="0"/>
    <n v="11122.48"/>
    <n v="0"/>
    <n v="0"/>
    <n v="0"/>
    <n v="0"/>
    <n v="0"/>
    <n v="0"/>
    <n v="0"/>
    <n v="0"/>
    <n v="0"/>
    <n v="0"/>
    <n v="0"/>
    <n v="0"/>
    <n v="0"/>
    <n v="0"/>
    <n v="0"/>
    <n v="2610"/>
    <n v="400"/>
    <n v="150"/>
    <n v="6450"/>
    <n v="1320"/>
    <n v="-586.41999999999996"/>
    <n v="17566.560000000001"/>
    <n v="0"/>
    <n v="0"/>
    <n v="0"/>
    <n v="0"/>
    <n v="0"/>
    <n v="0"/>
    <n v="2017.92"/>
    <x v="889"/>
    <n v="0"/>
    <m/>
    <m/>
    <m/>
    <m/>
    <m/>
    <m/>
    <m/>
    <n v="0"/>
    <n v="0"/>
    <n v="0"/>
    <n v="0"/>
    <x v="0"/>
    <x v="1"/>
    <m/>
    <x v="40"/>
  </r>
  <r>
    <x v="3"/>
    <s v="Joplin"/>
    <s v="Lighting"/>
    <s v="Commercial"/>
    <s v="PL-Private Lighting"/>
    <n v="179956.41099999999"/>
    <n v="53399.09"/>
    <n v="0"/>
    <n v="2227.6"/>
    <n v="0"/>
    <n v="0"/>
    <n v="0"/>
    <n v="0"/>
    <n v="1822.83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616.34"/>
    <n v="0"/>
    <n v="-3.89"/>
    <n v="3627.6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Joplin"/>
    <s v="Lighting"/>
    <s v="Industrial"/>
    <s v="PL-Private Lighting"/>
    <n v="17378.955999999998"/>
    <n v="4930.57"/>
    <n v="0"/>
    <n v="296.68"/>
    <n v="0"/>
    <n v="0"/>
    <n v="0"/>
    <n v="0"/>
    <n v="1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3"/>
    <n v="0"/>
    <n v="0"/>
    <n v="347.2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0"/>
  </r>
  <r>
    <x v="3"/>
    <s v="Joplin"/>
    <s v="Lighting"/>
    <s v="Municipal Buildings"/>
    <s v="PL-Private Lighting"/>
    <n v="591"/>
    <n v="224.93"/>
    <n v="0"/>
    <n v="0"/>
    <n v="0"/>
    <n v="0"/>
    <n v="0"/>
    <n v="0"/>
    <n v="6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0"/>
  </r>
  <r>
    <x v="3"/>
    <s v="Joplin"/>
    <s v="Lighting"/>
    <s v="Municipal Other Lighting"/>
    <s v="PL-Private Lighting"/>
    <n v="4461"/>
    <n v="1034.8"/>
    <n v="0"/>
    <n v="0"/>
    <n v="0"/>
    <n v="0"/>
    <n v="0"/>
    <n v="0"/>
    <n v="4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3"/>
    <s v="Joplin"/>
    <s v="Lighting"/>
    <s v="Municipal Street Lighting"/>
    <s v="SPL-Municipal St Lighting"/>
    <n v="300004.55"/>
    <n v="47880.22"/>
    <n v="0"/>
    <n v="0"/>
    <n v="0"/>
    <n v="0"/>
    <n v="0"/>
    <n v="0"/>
    <n v="2136.0500000000002"/>
    <n v="0"/>
    <n v="0"/>
    <n v="0"/>
    <n v="0"/>
    <n v="0"/>
    <n v="0"/>
    <n v="0"/>
    <n v="0"/>
    <n v="0"/>
    <n v="0"/>
    <n v="2730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3"/>
    <s v="Joplin"/>
    <s v="Lighting"/>
    <s v="Residential"/>
    <s v="PL-Private Lighting"/>
    <n v="56041.997999999898"/>
    <n v="21231.71"/>
    <n v="0"/>
    <n v="540.16"/>
    <n v="0"/>
    <n v="0"/>
    <n v="0"/>
    <n v="0"/>
    <n v="576.84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25.72"/>
    <n v="0"/>
    <n v="0"/>
    <n v="132.41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3"/>
    <s v="Neosho"/>
    <s v="Electric"/>
    <s v="Commercial"/>
    <s v="CB-Commercial"/>
    <n v="3430231"/>
    <n v="440359.83"/>
    <n v="53527.13"/>
    <n v="13743.52"/>
    <n v="0"/>
    <n v="0"/>
    <n v="-239.49"/>
    <n v="-26085.1145038168"/>
    <n v="33651.35"/>
    <n v="0"/>
    <n v="0"/>
    <n v="1272.08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3605.78"/>
    <n v="40"/>
    <n v="-47.43"/>
    <n v="32342.19"/>
    <n v="0"/>
    <n v="0"/>
    <n v="0"/>
    <n v="0"/>
    <n v="0"/>
    <n v="0"/>
    <n v="0"/>
    <x v="890"/>
    <n v="0"/>
    <m/>
    <m/>
    <m/>
    <m/>
    <m/>
    <m/>
    <m/>
    <n v="0"/>
    <n v="0"/>
    <n v="0"/>
    <n v="0"/>
    <x v="1"/>
    <x v="5"/>
    <m/>
    <x v="40"/>
  </r>
  <r>
    <x v="3"/>
    <s v="Neosho"/>
    <s v="Electric"/>
    <s v="Commercial"/>
    <s v="GP-General Power"/>
    <n v="7095187"/>
    <n v="757401.49"/>
    <n v="15389.08"/>
    <n v="141.4"/>
    <n v="0"/>
    <n v="0"/>
    <n v="-85.26"/>
    <n v="-14079.3893129771"/>
    <n v="69695.570000000007"/>
    <n v="0"/>
    <n v="0"/>
    <n v="2456.27"/>
    <n v="0"/>
    <n v="0"/>
    <n v="0"/>
    <n v="0"/>
    <n v="0"/>
    <n v="0"/>
    <n v="0"/>
    <n v="521.30999999999995"/>
    <n v="0"/>
    <n v="0"/>
    <n v="0"/>
    <n v="0"/>
    <n v="0"/>
    <n v="0"/>
    <n v="0"/>
    <n v="0"/>
    <n v="0"/>
    <n v="0"/>
    <n v="2624.15"/>
    <n v="40"/>
    <n v="-38.979999999999997"/>
    <n v="39046.730000000003"/>
    <n v="0"/>
    <n v="0"/>
    <n v="0"/>
    <n v="0"/>
    <n v="0"/>
    <n v="0"/>
    <n v="0"/>
    <x v="891"/>
    <n v="0"/>
    <m/>
    <m/>
    <m/>
    <m/>
    <m/>
    <m/>
    <m/>
    <n v="0"/>
    <n v="0"/>
    <n v="0"/>
    <n v="0"/>
    <x v="1"/>
    <x v="6"/>
    <m/>
    <x v="40"/>
  </r>
  <r>
    <x v="3"/>
    <s v="Neosho"/>
    <s v="Electric"/>
    <s v="Commercial"/>
    <s v="LS-Special Lighting"/>
    <n v="929"/>
    <n v="165.04"/>
    <n v="0"/>
    <n v="0"/>
    <n v="0"/>
    <n v="0"/>
    <n v="0"/>
    <n v="0"/>
    <n v="10.56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5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0"/>
  </r>
  <r>
    <x v="3"/>
    <s v="Neosho"/>
    <s v="Electric"/>
    <s v="Commercial"/>
    <s v="NS-GS General Service"/>
    <n v="5147"/>
    <n v="691.18"/>
    <n v="102.26"/>
    <n v="7.95"/>
    <n v="0"/>
    <n v="0"/>
    <n v="0"/>
    <n v="0"/>
    <n v="66.760000000000005"/>
    <n v="0"/>
    <n v="0"/>
    <n v="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1999999999999993"/>
    <n v="63.4"/>
    <n v="0"/>
    <n v="0"/>
    <n v="0"/>
    <n v="0"/>
    <n v="0"/>
    <n v="0"/>
    <n v="0"/>
    <x v="751"/>
    <n v="0"/>
    <m/>
    <m/>
    <m/>
    <m/>
    <m/>
    <m/>
    <m/>
    <n v="0"/>
    <n v="0"/>
    <n v="0"/>
    <n v="0"/>
    <x v="1"/>
    <x v="19"/>
    <m/>
    <x v="40"/>
  </r>
  <r>
    <x v="3"/>
    <s v="Neosho"/>
    <s v="Electric"/>
    <s v="Commercial"/>
    <s v="NS-LG Large General Serv"/>
    <n v="60880"/>
    <n v="5570.68"/>
    <n v="136.66"/>
    <n v="12.4"/>
    <n v="0"/>
    <n v="0"/>
    <n v="0"/>
    <n v="0"/>
    <n v="789.61"/>
    <n v="0"/>
    <n v="0"/>
    <n v="17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.67"/>
    <n v="0"/>
    <n v="0"/>
    <n v="0"/>
    <n v="0"/>
    <n v="0"/>
    <n v="0"/>
    <n v="0"/>
    <x v="892"/>
    <n v="0"/>
    <m/>
    <m/>
    <m/>
    <m/>
    <m/>
    <m/>
    <m/>
    <n v="0"/>
    <n v="0"/>
    <n v="0"/>
    <n v="0"/>
    <x v="1"/>
    <x v="21"/>
    <m/>
    <x v="40"/>
  </r>
  <r>
    <x v="3"/>
    <s v="Neosho"/>
    <s v="Electric"/>
    <s v="Commercial"/>
    <s v="NS-SP Small Primary"/>
    <n v="119792"/>
    <n v="12358.47"/>
    <n v="69.489999999999995"/>
    <n v="0"/>
    <n v="0"/>
    <n v="0"/>
    <n v="0"/>
    <n v="0"/>
    <n v="948.5"/>
    <n v="0"/>
    <n v="0"/>
    <n v="51.13"/>
    <n v="0"/>
    <n v="0"/>
    <n v="0"/>
    <n v="0"/>
    <n v="0"/>
    <n v="0"/>
    <n v="0"/>
    <n v="572.04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93"/>
    <n v="0"/>
    <m/>
    <m/>
    <m/>
    <m/>
    <m/>
    <m/>
    <m/>
    <n v="0"/>
    <n v="0"/>
    <n v="0"/>
    <n v="0"/>
    <x v="1"/>
    <x v="23"/>
    <m/>
    <x v="40"/>
  </r>
  <r>
    <x v="3"/>
    <s v="Neosho"/>
    <s v="Electric"/>
    <s v="Commercial"/>
    <s v="NS-SP Small Primary TEB"/>
    <n v="47520"/>
    <n v="5837.57"/>
    <n v="69.489999999999995"/>
    <n v="0"/>
    <n v="0"/>
    <n v="0"/>
    <n v="0"/>
    <n v="0"/>
    <n v="527.38"/>
    <n v="0"/>
    <n v="0"/>
    <n v="15.89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94"/>
    <n v="0"/>
    <m/>
    <m/>
    <m/>
    <m/>
    <m/>
    <m/>
    <m/>
    <n v="0"/>
    <n v="0"/>
    <n v="0"/>
    <n v="0"/>
    <x v="1"/>
    <x v="36"/>
    <m/>
    <x v="40"/>
  </r>
  <r>
    <x v="3"/>
    <s v="Neosho"/>
    <s v="Electric"/>
    <s v="Commercial"/>
    <s v="SH-Small Heating"/>
    <n v="376826"/>
    <n v="47500.6"/>
    <n v="4202.26"/>
    <n v="1537.05"/>
    <n v="0"/>
    <n v="0"/>
    <n v="0"/>
    <n v="0"/>
    <n v="3794.78"/>
    <n v="0"/>
    <n v="0"/>
    <n v="13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7.82"/>
    <n v="0"/>
    <n v="-1.68"/>
    <n v="3539.43"/>
    <n v="0"/>
    <n v="0"/>
    <n v="0"/>
    <n v="0"/>
    <n v="0"/>
    <n v="0"/>
    <n v="0"/>
    <x v="895"/>
    <n v="0"/>
    <m/>
    <m/>
    <m/>
    <m/>
    <m/>
    <m/>
    <m/>
    <n v="0"/>
    <n v="0"/>
    <n v="0"/>
    <n v="0"/>
    <x v="1"/>
    <x v="12"/>
    <m/>
    <x v="40"/>
  </r>
  <r>
    <x v="3"/>
    <s v="Neosho"/>
    <s v="Electric"/>
    <s v="Commercial"/>
    <s v="TEB-Total Electric Bldg"/>
    <n v="980482"/>
    <n v="105368.13"/>
    <n v="3184.96"/>
    <n v="0"/>
    <n v="0"/>
    <n v="0"/>
    <n v="0"/>
    <n v="0"/>
    <n v="8973.6"/>
    <n v="0"/>
    <n v="0"/>
    <n v="383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.42"/>
    <n v="0"/>
    <n v="0"/>
    <n v="4043.9"/>
    <n v="0"/>
    <n v="0"/>
    <n v="0"/>
    <n v="0"/>
    <n v="0"/>
    <n v="0"/>
    <n v="0"/>
    <x v="896"/>
    <n v="0"/>
    <m/>
    <m/>
    <m/>
    <m/>
    <m/>
    <m/>
    <m/>
    <n v="0"/>
    <n v="0"/>
    <n v="0"/>
    <n v="0"/>
    <x v="1"/>
    <x v="13"/>
    <m/>
    <x v="40"/>
  </r>
  <r>
    <x v="3"/>
    <s v="Neosho"/>
    <s v="Electric"/>
    <s v="Industrial"/>
    <s v="CB-Commercial"/>
    <n v="72087"/>
    <n v="9472.09"/>
    <n v="398.85"/>
    <n v="448.73"/>
    <n v="0"/>
    <n v="0"/>
    <n v="0"/>
    <n v="0"/>
    <n v="764.89"/>
    <n v="0"/>
    <n v="0"/>
    <n v="23.86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93.01"/>
    <n v="0"/>
    <n v="0"/>
    <n v="882.22"/>
    <n v="0"/>
    <n v="0"/>
    <n v="0"/>
    <n v="0"/>
    <n v="0"/>
    <n v="0"/>
    <n v="0"/>
    <x v="897"/>
    <n v="0"/>
    <m/>
    <m/>
    <m/>
    <m/>
    <m/>
    <m/>
    <m/>
    <n v="0"/>
    <n v="0"/>
    <n v="0"/>
    <n v="0"/>
    <x v="2"/>
    <x v="5"/>
    <m/>
    <x v="40"/>
  </r>
  <r>
    <x v="3"/>
    <s v="Neosho"/>
    <s v="Electric"/>
    <s v="Industrial"/>
    <s v="GP-General Power"/>
    <n v="944366"/>
    <n v="105354.71"/>
    <n v="1242.4000000000001"/>
    <n v="0"/>
    <n v="0"/>
    <n v="0"/>
    <n v="0"/>
    <n v="0"/>
    <n v="8714.66"/>
    <n v="0"/>
    <n v="0"/>
    <n v="234.48"/>
    <n v="0"/>
    <n v="0"/>
    <n v="0"/>
    <n v="0"/>
    <n v="0"/>
    <n v="0"/>
    <n v="0"/>
    <n v="3872.83"/>
    <n v="0"/>
    <n v="0"/>
    <n v="0"/>
    <n v="0"/>
    <n v="0"/>
    <n v="0"/>
    <n v="0"/>
    <n v="0"/>
    <n v="0"/>
    <n v="0"/>
    <n v="1013.5"/>
    <n v="0"/>
    <n v="0"/>
    <n v="6005.33"/>
    <n v="0"/>
    <n v="0"/>
    <n v="0"/>
    <n v="0"/>
    <n v="0"/>
    <n v="0"/>
    <n v="0"/>
    <x v="898"/>
    <n v="0"/>
    <m/>
    <m/>
    <m/>
    <m/>
    <m/>
    <m/>
    <m/>
    <n v="0"/>
    <n v="0"/>
    <n v="0"/>
    <n v="0"/>
    <x v="2"/>
    <x v="6"/>
    <m/>
    <x v="40"/>
  </r>
  <r>
    <x v="3"/>
    <s v="Neosho"/>
    <s v="Electric"/>
    <s v="Industrial"/>
    <s v="LP-Large Power"/>
    <n v="11287531"/>
    <n v="709535.37"/>
    <n v="1134.2"/>
    <n v="0"/>
    <n v="0"/>
    <n v="0"/>
    <n v="0"/>
    <n v="0"/>
    <n v="78899.839999999997"/>
    <n v="0"/>
    <n v="0"/>
    <n v="308.17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5772.59"/>
    <n v="0"/>
    <n v="0"/>
    <n v="0"/>
    <n v="0"/>
    <n v="0"/>
    <n v="0"/>
    <n v="0"/>
    <x v="899"/>
    <n v="0"/>
    <m/>
    <m/>
    <m/>
    <m/>
    <m/>
    <m/>
    <m/>
    <n v="0"/>
    <n v="0"/>
    <n v="0"/>
    <n v="0"/>
    <x v="2"/>
    <x v="17"/>
    <m/>
    <x v="40"/>
  </r>
  <r>
    <x v="3"/>
    <s v="Neosho"/>
    <s v="Electric"/>
    <s v="Industrial"/>
    <s v="NS-LG Large General Serv"/>
    <n v="72800"/>
    <n v="6444.62"/>
    <n v="83.38"/>
    <n v="0"/>
    <n v="0"/>
    <n v="0"/>
    <n v="0"/>
    <n v="0"/>
    <n v="944.22"/>
    <n v="0"/>
    <n v="0"/>
    <n v="2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3.86"/>
    <n v="0"/>
    <n v="0"/>
    <n v="0"/>
    <n v="0"/>
    <n v="0"/>
    <n v="0"/>
    <n v="0"/>
    <x v="900"/>
    <n v="0"/>
    <m/>
    <m/>
    <m/>
    <m/>
    <m/>
    <m/>
    <m/>
    <n v="0"/>
    <n v="0"/>
    <n v="0"/>
    <n v="0"/>
    <x v="2"/>
    <x v="21"/>
    <m/>
    <x v="40"/>
  </r>
  <r>
    <x v="3"/>
    <s v="Neosho"/>
    <s v="Electric"/>
    <s v="Industrial"/>
    <s v="NS-SP Small Primary"/>
    <n v="79901"/>
    <n v="8834.36"/>
    <n v="69.489999999999995"/>
    <n v="0"/>
    <n v="0"/>
    <n v="0"/>
    <n v="0"/>
    <n v="0"/>
    <n v="873.75"/>
    <n v="0"/>
    <n v="0"/>
    <n v="27.1"/>
    <n v="0"/>
    <n v="0"/>
    <n v="0"/>
    <n v="0"/>
    <n v="0"/>
    <n v="0"/>
    <n v="0"/>
    <n v="2582.39"/>
    <n v="0"/>
    <n v="0"/>
    <n v="0"/>
    <n v="0"/>
    <n v="0"/>
    <n v="0"/>
    <n v="0"/>
    <n v="0"/>
    <n v="0"/>
    <n v="0"/>
    <n v="1735.39"/>
    <n v="0"/>
    <n v="0"/>
    <n v="876.91"/>
    <n v="0"/>
    <n v="0"/>
    <n v="0"/>
    <n v="0"/>
    <n v="0"/>
    <n v="0"/>
    <n v="0"/>
    <x v="901"/>
    <n v="0"/>
    <m/>
    <m/>
    <m/>
    <m/>
    <m/>
    <m/>
    <m/>
    <n v="0"/>
    <n v="0"/>
    <n v="0"/>
    <n v="0"/>
    <x v="2"/>
    <x v="23"/>
    <m/>
    <x v="40"/>
  </r>
  <r>
    <x v="3"/>
    <s v="Neosho"/>
    <s v="Electric"/>
    <s v="Industrial"/>
    <s v="TEB-Total Electric Bldg"/>
    <n v="84400"/>
    <n v="6813.93"/>
    <n v="138.97999999999999"/>
    <n v="0"/>
    <n v="0"/>
    <n v="0"/>
    <n v="0"/>
    <n v="0"/>
    <n v="669.79"/>
    <n v="0"/>
    <n v="0"/>
    <n v="35.9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7.99"/>
    <n v="0"/>
    <n v="0"/>
    <n v="0"/>
    <n v="0"/>
    <n v="0"/>
    <n v="0"/>
    <n v="0"/>
    <x v="902"/>
    <n v="0"/>
    <m/>
    <m/>
    <m/>
    <m/>
    <m/>
    <m/>
    <m/>
    <n v="0"/>
    <n v="0"/>
    <n v="0"/>
    <n v="0"/>
    <x v="2"/>
    <x v="13"/>
    <m/>
    <x v="40"/>
  </r>
  <r>
    <x v="3"/>
    <s v="Neosho"/>
    <s v="Electric"/>
    <s v="Interdepartmental"/>
    <s v="CB-Commercial"/>
    <n v="5937"/>
    <n v="777.75"/>
    <n v="186.34"/>
    <n v="0"/>
    <n v="0"/>
    <n v="0"/>
    <n v="0"/>
    <n v="0"/>
    <n v="61.06"/>
    <n v="0"/>
    <n v="0"/>
    <n v="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8"/>
    <n v="0"/>
    <n v="0"/>
    <n v="0"/>
    <n v="0"/>
    <n v="0"/>
    <n v="0"/>
    <n v="0"/>
    <x v="903"/>
    <n v="0"/>
    <m/>
    <m/>
    <m/>
    <m/>
    <m/>
    <m/>
    <m/>
    <n v="0"/>
    <n v="0"/>
    <n v="0"/>
    <n v="0"/>
    <x v="5"/>
    <x v="5"/>
    <m/>
    <x v="40"/>
  </r>
  <r>
    <x v="3"/>
    <s v="Neosho"/>
    <s v="Electric"/>
    <s v="Municipal Buildings"/>
    <s v="CB-Commercial"/>
    <n v="82494"/>
    <n v="10769.36"/>
    <n v="2496.5100000000002"/>
    <n v="0"/>
    <n v="0"/>
    <n v="0"/>
    <n v="0"/>
    <n v="0"/>
    <n v="854.56"/>
    <n v="0"/>
    <n v="0"/>
    <n v="2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04"/>
    <n v="0"/>
    <m/>
    <m/>
    <m/>
    <m/>
    <m/>
    <m/>
    <m/>
    <n v="0"/>
    <n v="0"/>
    <n v="0"/>
    <n v="0"/>
    <x v="3"/>
    <x v="5"/>
    <m/>
    <x v="40"/>
  </r>
  <r>
    <x v="3"/>
    <s v="Neosho"/>
    <s v="Electric"/>
    <s v="Municipal Buildings"/>
    <s v="GP-General Power"/>
    <n v="51360"/>
    <n v="5304.18"/>
    <n v="183.21"/>
    <n v="0"/>
    <n v="0"/>
    <n v="0"/>
    <n v="0"/>
    <n v="0"/>
    <n v="402.09"/>
    <n v="0"/>
    <n v="0"/>
    <n v="22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05"/>
    <n v="0"/>
    <m/>
    <m/>
    <m/>
    <m/>
    <m/>
    <m/>
    <m/>
    <n v="0"/>
    <n v="0"/>
    <n v="0"/>
    <n v="0"/>
    <x v="3"/>
    <x v="6"/>
    <m/>
    <x v="40"/>
  </r>
  <r>
    <x v="3"/>
    <s v="Neosho"/>
    <s v="Electric"/>
    <s v="Municipal Buildings"/>
    <s v="SH-Small Heating"/>
    <n v="9668"/>
    <n v="1246.8900000000001"/>
    <n v="69.930000000000007"/>
    <n v="0"/>
    <n v="0"/>
    <n v="0"/>
    <n v="0"/>
    <n v="0"/>
    <n v="94.94"/>
    <n v="0"/>
    <n v="0"/>
    <n v="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76"/>
    <n v="0"/>
    <m/>
    <m/>
    <m/>
    <m/>
    <m/>
    <m/>
    <m/>
    <n v="0"/>
    <n v="0"/>
    <n v="0"/>
    <n v="0"/>
    <x v="3"/>
    <x v="12"/>
    <m/>
    <x v="40"/>
  </r>
  <r>
    <x v="3"/>
    <s v="Neosho"/>
    <s v="Electric"/>
    <s v="Municipal Buildings"/>
    <s v="TEB-Total Electric Bldg"/>
    <n v="14400"/>
    <n v="1567.64"/>
    <n v="69.489999999999995"/>
    <n v="0"/>
    <n v="0"/>
    <n v="0"/>
    <n v="0"/>
    <n v="0"/>
    <n v="107.63"/>
    <n v="0"/>
    <n v="0"/>
    <n v="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06"/>
    <n v="0"/>
    <m/>
    <m/>
    <m/>
    <m/>
    <m/>
    <m/>
    <m/>
    <n v="0"/>
    <n v="0"/>
    <n v="0"/>
    <n v="0"/>
    <x v="3"/>
    <x v="13"/>
    <m/>
    <x v="40"/>
  </r>
  <r>
    <x v="3"/>
    <s v="Neosho"/>
    <s v="Electric"/>
    <s v="Municipal Other Lighting"/>
    <s v="CB-Commercial"/>
    <n v="20775"/>
    <n v="2703.92"/>
    <n v="1188.29"/>
    <n v="0"/>
    <n v="0"/>
    <n v="0"/>
    <n v="0"/>
    <n v="0"/>
    <n v="212.96"/>
    <n v="0"/>
    <n v="0"/>
    <n v="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07"/>
    <n v="0"/>
    <m/>
    <m/>
    <m/>
    <m/>
    <m/>
    <m/>
    <m/>
    <n v="0"/>
    <n v="0"/>
    <n v="0"/>
    <n v="0"/>
    <x v="4"/>
    <x v="5"/>
    <m/>
    <x v="40"/>
  </r>
  <r>
    <x v="3"/>
    <s v="Neosho"/>
    <s v="Electric"/>
    <s v="Municipal Other Lighting"/>
    <s v="LS-Special Lighting"/>
    <n v="4505"/>
    <n v="795.37"/>
    <n v="0"/>
    <n v="0"/>
    <n v="0"/>
    <n v="0"/>
    <n v="0"/>
    <n v="0"/>
    <n v="43.7"/>
    <n v="0"/>
    <n v="0"/>
    <n v="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3"/>
    <s v="Neosho"/>
    <s v="Electric"/>
    <s v="Municipal Pumping"/>
    <s v="CB-Commercial"/>
    <n v="155306"/>
    <n v="19654.599999999999"/>
    <n v="1675.7"/>
    <n v="0"/>
    <n v="0"/>
    <n v="0"/>
    <n v="0"/>
    <n v="0"/>
    <n v="1477.94"/>
    <n v="0"/>
    <n v="0"/>
    <n v="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08"/>
    <n v="0"/>
    <m/>
    <m/>
    <m/>
    <m/>
    <m/>
    <m/>
    <m/>
    <n v="0"/>
    <n v="0"/>
    <n v="0"/>
    <n v="0"/>
    <x v="3"/>
    <x v="5"/>
    <m/>
    <x v="40"/>
  </r>
  <r>
    <x v="3"/>
    <s v="Neosho"/>
    <s v="Electric"/>
    <s v="Municipal Pumping"/>
    <s v="GP-General Power"/>
    <n v="646892"/>
    <n v="61649.09"/>
    <n v="1096.29"/>
    <n v="0"/>
    <n v="0"/>
    <n v="0"/>
    <n v="0"/>
    <n v="0"/>
    <n v="6412.74"/>
    <n v="0"/>
    <n v="0"/>
    <n v="23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09"/>
    <n v="0"/>
    <m/>
    <m/>
    <m/>
    <m/>
    <m/>
    <m/>
    <m/>
    <n v="0"/>
    <n v="0"/>
    <n v="0"/>
    <n v="0"/>
    <x v="3"/>
    <x v="6"/>
    <m/>
    <x v="40"/>
  </r>
  <r>
    <x v="3"/>
    <s v="Neosho"/>
    <s v="Electric"/>
    <s v="Municipal Pumping"/>
    <s v="NS-SP Small Primary"/>
    <n v="44715"/>
    <n v="6072.67"/>
    <n v="69.489999999999995"/>
    <n v="0"/>
    <n v="0"/>
    <n v="0"/>
    <n v="0"/>
    <n v="0"/>
    <n v="488.98"/>
    <n v="0"/>
    <n v="0"/>
    <n v="15.17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10"/>
    <n v="0"/>
    <m/>
    <m/>
    <m/>
    <m/>
    <m/>
    <m/>
    <m/>
    <n v="0"/>
    <n v="0"/>
    <n v="0"/>
    <n v="0"/>
    <x v="3"/>
    <x v="23"/>
    <m/>
    <x v="40"/>
  </r>
  <r>
    <x v="3"/>
    <s v="Neosho"/>
    <s v="Electric"/>
    <s v="Municipal Pumping"/>
    <s v="TEB-Total Electric Bldg"/>
    <n v="28429"/>
    <n v="3698.44"/>
    <n v="208.47"/>
    <n v="0"/>
    <n v="0"/>
    <n v="0"/>
    <n v="0"/>
    <n v="0"/>
    <n v="294.56"/>
    <n v="0"/>
    <n v="0"/>
    <n v="1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11"/>
    <n v="0"/>
    <m/>
    <m/>
    <m/>
    <m/>
    <m/>
    <m/>
    <m/>
    <n v="0"/>
    <n v="0"/>
    <n v="0"/>
    <n v="0"/>
    <x v="3"/>
    <x v="13"/>
    <m/>
    <x v="40"/>
  </r>
  <r>
    <x v="3"/>
    <s v="Neosho"/>
    <s v="Electric"/>
    <s v="Oil Pipeline Pumping"/>
    <s v="LP-Large Power"/>
    <n v="2096000"/>
    <n v="132974.46"/>
    <n v="283.55"/>
    <n v="0"/>
    <n v="0"/>
    <n v="0"/>
    <n v="0"/>
    <n v="0"/>
    <n v="1465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52.6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0"/>
  </r>
  <r>
    <x v="3"/>
    <s v="Neosho"/>
    <s v="Electric"/>
    <s v="Praxair/ICI"/>
    <s v="SC-P PRAXAIR Transmission"/>
    <n v="5802000"/>
    <n v="305909.99"/>
    <n v="0"/>
    <n v="0"/>
    <n v="0"/>
    <n v="0"/>
    <n v="0"/>
    <n v="0"/>
    <n v="40965.03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8"/>
    <m/>
    <x v="40"/>
  </r>
  <r>
    <x v="3"/>
    <s v="Neosho"/>
    <s v="Electric"/>
    <s v="Residential"/>
    <s v="NS-RG Residential"/>
    <n v="-1296"/>
    <n v="-111.83"/>
    <n v="170.68"/>
    <n v="34.6"/>
    <n v="0"/>
    <n v="0"/>
    <n v="0"/>
    <n v="0"/>
    <n v="13.97"/>
    <n v="0"/>
    <n v="0"/>
    <n v="-1.24"/>
    <n v="0"/>
    <n v="0"/>
    <n v="0"/>
    <n v="0"/>
    <n v="0"/>
    <n v="0"/>
    <n v="0"/>
    <n v="0"/>
    <n v="0"/>
    <n v="0"/>
    <n v="0"/>
    <n v="0"/>
    <n v="0"/>
    <n v="0"/>
    <n v="0"/>
    <n v="90"/>
    <n v="0"/>
    <n v="90"/>
    <n v="2.83"/>
    <n v="80"/>
    <n v="-8.5"/>
    <n v="15.28"/>
    <n v="0"/>
    <n v="0"/>
    <n v="0"/>
    <n v="0"/>
    <n v="0"/>
    <n v="0"/>
    <n v="0"/>
    <x v="912"/>
    <n v="0"/>
    <m/>
    <m/>
    <m/>
    <m/>
    <m/>
    <m/>
    <m/>
    <n v="0"/>
    <n v="0"/>
    <n v="0"/>
    <n v="0"/>
    <x v="0"/>
    <x v="38"/>
    <m/>
    <x v="40"/>
  </r>
  <r>
    <x v="3"/>
    <s v="Neosho"/>
    <s v="Electric"/>
    <s v="Residential"/>
    <s v="RGL-Residential Pilot"/>
    <n v="41343"/>
    <n v="4722.8100000000004"/>
    <n v="254.09"/>
    <n v="163.08000000000001"/>
    <n v="0"/>
    <n v="0"/>
    <n v="0"/>
    <n v="0"/>
    <n v="399.03"/>
    <n v="0"/>
    <n v="0"/>
    <n v="1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"/>
    <n v="0"/>
    <n v="0"/>
    <n v="136.99"/>
    <n v="0"/>
    <n v="0"/>
    <n v="0"/>
    <n v="0"/>
    <n v="0"/>
    <n v="0"/>
    <n v="0"/>
    <x v="913"/>
    <n v="0"/>
    <m/>
    <m/>
    <m/>
    <m/>
    <m/>
    <m/>
    <m/>
    <n v="0"/>
    <n v="0"/>
    <n v="0"/>
    <n v="0"/>
    <x v="0"/>
    <x v="25"/>
    <m/>
    <x v="40"/>
  </r>
  <r>
    <x v="3"/>
    <s v="Neosho"/>
    <s v="Electric"/>
    <s v="Residential"/>
    <s v="RG-Residential"/>
    <n v="13623357.800000001"/>
    <n v="1720418.87"/>
    <n v="194403.34"/>
    <n v="60427.39"/>
    <n v="0"/>
    <n v="0"/>
    <n v="-556.77"/>
    <n v="-77088.549618320598"/>
    <n v="129694.75"/>
    <n v="0"/>
    <n v="0"/>
    <n v="5182.1499999999996"/>
    <n v="0"/>
    <n v="0"/>
    <n v="0"/>
    <n v="0"/>
    <n v="0"/>
    <n v="0"/>
    <n v="0"/>
    <n v="0"/>
    <n v="0"/>
    <n v="0"/>
    <n v="0"/>
    <n v="0"/>
    <n v="0"/>
    <n v="0"/>
    <n v="0"/>
    <n v="1110"/>
    <n v="200"/>
    <n v="180"/>
    <n v="3723.24"/>
    <n v="440"/>
    <n v="-210.58"/>
    <n v="48635.14"/>
    <n v="0"/>
    <n v="0"/>
    <n v="0"/>
    <n v="0"/>
    <n v="0"/>
    <n v="0"/>
    <n v="246.72"/>
    <x v="914"/>
    <n v="0"/>
    <m/>
    <m/>
    <m/>
    <m/>
    <m/>
    <m/>
    <m/>
    <n v="0"/>
    <n v="0"/>
    <n v="0"/>
    <n v="0"/>
    <x v="0"/>
    <x v="1"/>
    <m/>
    <x v="40"/>
  </r>
  <r>
    <x v="3"/>
    <s v="Neosho"/>
    <s v="Lighting"/>
    <s v="Commercial"/>
    <s v="PL-Private Lighting"/>
    <n v="126993.265"/>
    <n v="40419.730000000003"/>
    <n v="0"/>
    <n v="78.489999999999995"/>
    <n v="0"/>
    <n v="0"/>
    <n v="0"/>
    <n v="0"/>
    <n v="1395.77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67.22000000000003"/>
    <n v="0"/>
    <n v="0"/>
    <n v="2064.179999999999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Neosho"/>
    <s v="Lighting"/>
    <s v="Industrial"/>
    <s v="PL-Private Lighting"/>
    <n v="7325"/>
    <n v="2263.2199999999998"/>
    <n v="0"/>
    <n v="0"/>
    <n v="0"/>
    <n v="0"/>
    <n v="0"/>
    <n v="0"/>
    <n v="59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2"/>
    <n v="0"/>
    <n v="0"/>
    <n v="71.6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0"/>
  </r>
  <r>
    <x v="3"/>
    <s v="Neosho"/>
    <s v="Lighting"/>
    <s v="Municipal Buildings"/>
    <s v="PL-Private Lighting"/>
    <n v="489"/>
    <n v="168.64"/>
    <n v="0"/>
    <n v="0"/>
    <n v="0"/>
    <n v="0"/>
    <n v="0"/>
    <n v="0"/>
    <n v="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0"/>
  </r>
  <r>
    <x v="3"/>
    <s v="Neosho"/>
    <s v="Lighting"/>
    <s v="Municipal Other Lighting"/>
    <s v="PL-Private Lighting"/>
    <n v="441.00099999999998"/>
    <n v="155.37"/>
    <n v="0"/>
    <n v="0"/>
    <n v="0"/>
    <n v="0"/>
    <n v="0"/>
    <n v="0"/>
    <n v="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3"/>
    <s v="Neosho"/>
    <s v="Lighting"/>
    <s v="Municipal Street Lighting"/>
    <s v="SPL-Municipal St Lighting"/>
    <n v="151859.739"/>
    <n v="21520.6"/>
    <n v="0"/>
    <n v="0"/>
    <n v="0"/>
    <n v="0"/>
    <n v="0"/>
    <n v="0"/>
    <n v="1081.25"/>
    <n v="0"/>
    <n v="0"/>
    <n v="0"/>
    <n v="0"/>
    <n v="0"/>
    <n v="0"/>
    <n v="0"/>
    <n v="0"/>
    <n v="0"/>
    <n v="0"/>
    <n v="776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3"/>
    <s v="Neosho"/>
    <s v="Lighting"/>
    <s v="Residential"/>
    <s v="PL-Private Lighting"/>
    <n v="62916.482999999796"/>
    <n v="24270.33"/>
    <n v="0"/>
    <n v="58.8"/>
    <n v="0"/>
    <n v="0"/>
    <n v="0"/>
    <n v="0"/>
    <n v="66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73"/>
    <n v="0"/>
    <n v="0"/>
    <n v="491.5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3"/>
    <s v="Ozark"/>
    <s v="Electric"/>
    <s v="Charging Station"/>
    <s v="CB-Commercial"/>
    <n v="344"/>
    <n v="45.24"/>
    <n v="23.47"/>
    <n v="0"/>
    <n v="0"/>
    <n v="0"/>
    <n v="0"/>
    <n v="0"/>
    <n v="3.68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3"/>
    <n v="0"/>
    <m/>
    <m/>
    <m/>
    <m/>
    <m/>
    <m/>
    <m/>
    <n v="0"/>
    <n v="0"/>
    <n v="0"/>
    <n v="0"/>
    <x v="1"/>
    <x v="5"/>
    <m/>
    <x v="40"/>
  </r>
  <r>
    <x v="3"/>
    <s v="Ozark"/>
    <s v="Electric"/>
    <s v="Commercial"/>
    <s v="CB-Commercial"/>
    <n v="3634225"/>
    <n v="456833.37"/>
    <n v="54995.71"/>
    <n v="11877.79"/>
    <n v="0"/>
    <n v="0"/>
    <n v="-34.869999999999997"/>
    <n v="-5955.34351145038"/>
    <n v="34197.18"/>
    <n v="0"/>
    <n v="0"/>
    <n v="1393.11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3956.81"/>
    <n v="80"/>
    <n v="-101.17"/>
    <n v="35000.17"/>
    <n v="0"/>
    <n v="0"/>
    <n v="0"/>
    <n v="0"/>
    <n v="0"/>
    <n v="0"/>
    <n v="0"/>
    <x v="915"/>
    <n v="0"/>
    <m/>
    <m/>
    <m/>
    <m/>
    <m/>
    <m/>
    <m/>
    <n v="0"/>
    <n v="0"/>
    <n v="0"/>
    <n v="0"/>
    <x v="1"/>
    <x v="5"/>
    <m/>
    <x v="40"/>
  </r>
  <r>
    <x v="3"/>
    <s v="Ozark"/>
    <s v="Electric"/>
    <s v="Commercial"/>
    <s v="GP-General Power"/>
    <n v="6061579"/>
    <n v="614612.51"/>
    <n v="11353.38"/>
    <n v="3556.41"/>
    <n v="0"/>
    <n v="0"/>
    <n v="-8.3800000000000008"/>
    <n v="-2558.7786259541999"/>
    <n v="57002.35"/>
    <n v="0"/>
    <n v="0"/>
    <n v="2178.0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88.08"/>
    <n v="0"/>
    <n v="-61.13"/>
    <n v="32877.81"/>
    <n v="0"/>
    <n v="0"/>
    <n v="0"/>
    <n v="0"/>
    <n v="0"/>
    <n v="0"/>
    <n v="0"/>
    <x v="916"/>
    <n v="0"/>
    <m/>
    <m/>
    <m/>
    <m/>
    <m/>
    <m/>
    <m/>
    <n v="0"/>
    <n v="0"/>
    <n v="0"/>
    <n v="0"/>
    <x v="1"/>
    <x v="6"/>
    <m/>
    <x v="40"/>
  </r>
  <r>
    <x v="3"/>
    <s v="Ozark"/>
    <s v="Electric"/>
    <s v="Commercial"/>
    <s v="LS-Special Lighting"/>
    <n v="2589"/>
    <n v="548"/>
    <n v="0"/>
    <n v="3.3"/>
    <n v="0"/>
    <n v="0"/>
    <n v="0"/>
    <n v="0"/>
    <n v="26.82"/>
    <n v="0"/>
    <n v="0"/>
    <n v="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6"/>
    <n v="0"/>
    <n v="0"/>
    <n v="0"/>
    <n v="0"/>
    <n v="0"/>
    <n v="0"/>
    <n v="0"/>
    <x v="917"/>
    <n v="0"/>
    <m/>
    <m/>
    <m/>
    <m/>
    <m/>
    <m/>
    <m/>
    <n v="0"/>
    <n v="0"/>
    <n v="0"/>
    <n v="0"/>
    <x v="1"/>
    <x v="7"/>
    <m/>
    <x v="40"/>
  </r>
  <r>
    <x v="3"/>
    <s v="Ozark"/>
    <s v="Electric"/>
    <s v="Commercial"/>
    <s v="NS-GS General Service"/>
    <n v="7207"/>
    <n v="901.44"/>
    <n v="35.15"/>
    <n v="40.119999999999997"/>
    <n v="0"/>
    <n v="0"/>
    <n v="0"/>
    <n v="0"/>
    <n v="70.8"/>
    <n v="0"/>
    <n v="0"/>
    <n v="2.67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34.89"/>
    <n v="20"/>
    <n v="0"/>
    <n v="77.19"/>
    <n v="0"/>
    <n v="0"/>
    <n v="0"/>
    <n v="0"/>
    <n v="0"/>
    <n v="0"/>
    <n v="0"/>
    <x v="918"/>
    <n v="0"/>
    <m/>
    <m/>
    <m/>
    <m/>
    <m/>
    <m/>
    <m/>
    <n v="0"/>
    <n v="0"/>
    <n v="0"/>
    <n v="0"/>
    <x v="1"/>
    <x v="19"/>
    <m/>
    <x v="40"/>
  </r>
  <r>
    <x v="3"/>
    <s v="Ozark"/>
    <s v="Electric"/>
    <s v="Commercial"/>
    <s v="NS-LG Large General Serv"/>
    <n v="1040"/>
    <n v="99.35"/>
    <n v="4.63"/>
    <n v="7.15"/>
    <n v="0"/>
    <n v="0"/>
    <n v="0"/>
    <n v="0"/>
    <n v="13.49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1"/>
    <n v="0"/>
    <n v="0"/>
    <n v="0"/>
    <n v="0"/>
    <n v="0"/>
    <n v="0"/>
    <n v="0"/>
    <x v="919"/>
    <n v="0"/>
    <m/>
    <m/>
    <m/>
    <m/>
    <m/>
    <m/>
    <m/>
    <n v="0"/>
    <n v="0"/>
    <n v="0"/>
    <n v="0"/>
    <x v="1"/>
    <x v="21"/>
    <m/>
    <x v="40"/>
  </r>
  <r>
    <x v="3"/>
    <s v="Ozark"/>
    <s v="Electric"/>
    <s v="Commercial"/>
    <s v="NS-SP Small Primary"/>
    <n v="222292"/>
    <n v="26393.83"/>
    <n v="208.47"/>
    <n v="0"/>
    <n v="0"/>
    <n v="0"/>
    <n v="0"/>
    <n v="0"/>
    <n v="2371.21"/>
    <n v="0"/>
    <n v="0"/>
    <n v="77.11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20"/>
    <n v="0"/>
    <m/>
    <m/>
    <m/>
    <m/>
    <m/>
    <m/>
    <m/>
    <n v="0"/>
    <n v="0"/>
    <n v="0"/>
    <n v="0"/>
    <x v="1"/>
    <x v="23"/>
    <m/>
    <x v="40"/>
  </r>
  <r>
    <x v="3"/>
    <s v="Ozark"/>
    <s v="Electric"/>
    <s v="Commercial"/>
    <s v="SH-Small Heating"/>
    <n v="544560"/>
    <n v="67012.850000000006"/>
    <n v="6161.32"/>
    <n v="2538.27"/>
    <n v="0"/>
    <n v="0"/>
    <n v="0"/>
    <n v="0"/>
    <n v="5250.38"/>
    <n v="0"/>
    <n v="0"/>
    <n v="20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1.59"/>
    <n v="0"/>
    <n v="0"/>
    <n v="5459.25"/>
    <n v="0"/>
    <n v="0"/>
    <n v="0"/>
    <n v="0"/>
    <n v="0"/>
    <n v="0"/>
    <n v="0"/>
    <x v="921"/>
    <n v="0"/>
    <m/>
    <m/>
    <m/>
    <m/>
    <m/>
    <m/>
    <m/>
    <n v="0"/>
    <n v="0"/>
    <n v="0"/>
    <n v="0"/>
    <x v="1"/>
    <x v="12"/>
    <m/>
    <x v="40"/>
  </r>
  <r>
    <x v="3"/>
    <s v="Ozark"/>
    <s v="Electric"/>
    <s v="Commercial"/>
    <s v="TEB-Total Electric Bldg"/>
    <n v="1369743"/>
    <n v="151510.46"/>
    <n v="2761.07"/>
    <n v="1657.14"/>
    <n v="0"/>
    <n v="0"/>
    <n v="0"/>
    <n v="0"/>
    <n v="13551.99"/>
    <n v="0"/>
    <n v="0"/>
    <n v="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7.37"/>
    <n v="0"/>
    <n v="0"/>
    <n v="5214.5"/>
    <n v="0"/>
    <n v="0"/>
    <n v="0"/>
    <n v="0"/>
    <n v="0"/>
    <n v="0"/>
    <n v="0"/>
    <x v="922"/>
    <n v="0"/>
    <m/>
    <m/>
    <m/>
    <m/>
    <m/>
    <m/>
    <m/>
    <n v="0"/>
    <n v="0"/>
    <n v="0"/>
    <n v="0"/>
    <x v="1"/>
    <x v="13"/>
    <m/>
    <x v="40"/>
  </r>
  <r>
    <x v="3"/>
    <s v="Ozark"/>
    <s v="Electric"/>
    <s v="Industrial"/>
    <s v="CB-Commercial"/>
    <n v="9799"/>
    <n v="1178.25"/>
    <n v="115.1"/>
    <n v="26.27"/>
    <n v="0"/>
    <n v="0"/>
    <n v="0"/>
    <n v="0"/>
    <n v="87.74"/>
    <n v="0"/>
    <n v="0"/>
    <n v="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49"/>
    <n v="0"/>
    <n v="0"/>
    <n v="0"/>
    <n v="0"/>
    <n v="0"/>
    <n v="0"/>
    <n v="0"/>
    <x v="923"/>
    <n v="0"/>
    <m/>
    <m/>
    <m/>
    <m/>
    <m/>
    <m/>
    <m/>
    <n v="0"/>
    <n v="0"/>
    <n v="0"/>
    <n v="0"/>
    <x v="2"/>
    <x v="5"/>
    <m/>
    <x v="40"/>
  </r>
  <r>
    <x v="3"/>
    <s v="Ozark"/>
    <s v="Electric"/>
    <s v="Industrial"/>
    <s v="GP-General Power"/>
    <n v="328448"/>
    <n v="34395.370000000003"/>
    <n v="471.69"/>
    <n v="400.4"/>
    <n v="0"/>
    <n v="0"/>
    <n v="0"/>
    <n v="0"/>
    <n v="2885.12"/>
    <n v="0"/>
    <n v="0"/>
    <n v="131.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84"/>
    <n v="0"/>
    <n v="0"/>
    <n v="2249.8000000000002"/>
    <n v="0"/>
    <n v="0"/>
    <n v="0"/>
    <n v="0"/>
    <n v="0"/>
    <n v="0"/>
    <n v="0"/>
    <x v="924"/>
    <n v="0"/>
    <m/>
    <m/>
    <m/>
    <m/>
    <m/>
    <m/>
    <m/>
    <n v="0"/>
    <n v="0"/>
    <n v="0"/>
    <n v="0"/>
    <x v="2"/>
    <x v="6"/>
    <m/>
    <x v="40"/>
  </r>
  <r>
    <x v="3"/>
    <s v="Ozark"/>
    <s v="Electric"/>
    <s v="Industrial"/>
    <s v="TEB-Total Electric Bldg"/>
    <n v="293907"/>
    <n v="35125.33"/>
    <n v="138.97999999999999"/>
    <n v="1868.53"/>
    <n v="0"/>
    <n v="0"/>
    <n v="0"/>
    <n v="0"/>
    <n v="2096.3000000000002"/>
    <n v="0"/>
    <n v="0"/>
    <n v="132.15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3001.13"/>
    <n v="0"/>
    <n v="0"/>
    <n v="0"/>
    <n v="0"/>
    <n v="0"/>
    <n v="0"/>
    <n v="0"/>
    <x v="925"/>
    <n v="0"/>
    <m/>
    <m/>
    <m/>
    <m/>
    <m/>
    <m/>
    <m/>
    <n v="0"/>
    <n v="0"/>
    <n v="0"/>
    <n v="0"/>
    <x v="2"/>
    <x v="13"/>
    <m/>
    <x v="40"/>
  </r>
  <r>
    <x v="3"/>
    <s v="Ozark"/>
    <s v="Electric"/>
    <s v="Interdepartmental"/>
    <s v="CB-Commercial"/>
    <n v="3304"/>
    <n v="404.82"/>
    <n v="69.87"/>
    <n v="0"/>
    <n v="0"/>
    <n v="0"/>
    <n v="0"/>
    <n v="0"/>
    <n v="27.87"/>
    <n v="0"/>
    <n v="0"/>
    <n v="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x v="926"/>
    <n v="0"/>
    <m/>
    <m/>
    <m/>
    <m/>
    <m/>
    <m/>
    <m/>
    <n v="0"/>
    <n v="0"/>
    <n v="0"/>
    <n v="0"/>
    <x v="5"/>
    <x v="5"/>
    <m/>
    <x v="40"/>
  </r>
  <r>
    <x v="3"/>
    <s v="Ozark"/>
    <s v="Electric"/>
    <s v="Municipal Buildings"/>
    <s v="CB-Commercial"/>
    <n v="72455"/>
    <n v="9493.76"/>
    <n v="1426.04"/>
    <n v="0"/>
    <n v="0"/>
    <n v="0"/>
    <n v="0"/>
    <n v="0"/>
    <n v="747.41"/>
    <n v="0"/>
    <n v="0"/>
    <n v="2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27"/>
    <n v="0"/>
    <m/>
    <m/>
    <m/>
    <m/>
    <m/>
    <m/>
    <m/>
    <n v="0"/>
    <n v="0"/>
    <n v="0"/>
    <n v="0"/>
    <x v="3"/>
    <x v="5"/>
    <m/>
    <x v="40"/>
  </r>
  <r>
    <x v="3"/>
    <s v="Ozark"/>
    <s v="Electric"/>
    <s v="Municipal Buildings"/>
    <s v="GP-General Power"/>
    <n v="171520"/>
    <n v="18985.77"/>
    <n v="264.51"/>
    <n v="0"/>
    <n v="0"/>
    <n v="0"/>
    <n v="0"/>
    <n v="0"/>
    <n v="1778.35"/>
    <n v="0"/>
    <n v="0"/>
    <n v="6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28"/>
    <n v="0"/>
    <m/>
    <m/>
    <m/>
    <m/>
    <m/>
    <m/>
    <m/>
    <n v="0"/>
    <n v="0"/>
    <n v="0"/>
    <n v="0"/>
    <x v="3"/>
    <x v="6"/>
    <m/>
    <x v="40"/>
  </r>
  <r>
    <x v="3"/>
    <s v="Ozark"/>
    <s v="Electric"/>
    <s v="Municipal Buildings"/>
    <s v="SH-Small Heating"/>
    <n v="11153"/>
    <n v="1449"/>
    <n v="140.22999999999999"/>
    <n v="0"/>
    <n v="0"/>
    <n v="0"/>
    <n v="0"/>
    <n v="0"/>
    <n v="115.8"/>
    <n v="0"/>
    <n v="0"/>
    <n v="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29"/>
    <n v="0"/>
    <m/>
    <m/>
    <m/>
    <m/>
    <m/>
    <m/>
    <m/>
    <n v="0"/>
    <n v="0"/>
    <n v="0"/>
    <n v="0"/>
    <x v="3"/>
    <x v="12"/>
    <m/>
    <x v="40"/>
  </r>
  <r>
    <x v="3"/>
    <s v="Ozark"/>
    <s v="Electric"/>
    <s v="Municipal Other Lighting"/>
    <s v="CB-Commercial"/>
    <n v="17118"/>
    <n v="2251.36"/>
    <n v="709.26"/>
    <n v="0"/>
    <n v="0"/>
    <n v="0"/>
    <n v="0"/>
    <n v="0"/>
    <n v="183.82"/>
    <n v="0"/>
    <n v="0"/>
    <n v="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30"/>
    <n v="0"/>
    <m/>
    <m/>
    <m/>
    <m/>
    <m/>
    <m/>
    <m/>
    <n v="0"/>
    <n v="0"/>
    <n v="0"/>
    <n v="0"/>
    <x v="4"/>
    <x v="5"/>
    <m/>
    <x v="40"/>
  </r>
  <r>
    <x v="3"/>
    <s v="Ozark"/>
    <s v="Electric"/>
    <s v="Municipal Other Lighting"/>
    <s v="LS-Special Lighting"/>
    <n v="8232"/>
    <n v="1374.94"/>
    <n v="0"/>
    <n v="0"/>
    <n v="0"/>
    <n v="0"/>
    <n v="0"/>
    <n v="0"/>
    <n v="88.77"/>
    <n v="0"/>
    <n v="0"/>
    <n v="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3"/>
    <s v="Ozark"/>
    <s v="Electric"/>
    <s v="Municipal Pumping"/>
    <s v="CB-Commercial"/>
    <n v="134880"/>
    <n v="17498.84"/>
    <n v="1820.34"/>
    <n v="0"/>
    <n v="0"/>
    <n v="0"/>
    <n v="0"/>
    <n v="0"/>
    <n v="1344.75"/>
    <n v="0"/>
    <n v="0"/>
    <n v="49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31"/>
    <n v="0"/>
    <m/>
    <m/>
    <m/>
    <m/>
    <m/>
    <m/>
    <m/>
    <n v="0"/>
    <n v="0"/>
    <n v="0"/>
    <n v="0"/>
    <x v="3"/>
    <x v="5"/>
    <m/>
    <x v="40"/>
  </r>
  <r>
    <x v="3"/>
    <s v="Ozark"/>
    <s v="Electric"/>
    <s v="Municipal Pumping"/>
    <s v="GP-General Power"/>
    <n v="582370"/>
    <n v="63629.86"/>
    <n v="1584.82"/>
    <n v="0"/>
    <n v="0"/>
    <n v="0"/>
    <n v="0"/>
    <n v="0"/>
    <n v="5185.01"/>
    <n v="0"/>
    <n v="0"/>
    <n v="23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32"/>
    <n v="0"/>
    <m/>
    <m/>
    <m/>
    <m/>
    <m/>
    <m/>
    <m/>
    <n v="0"/>
    <n v="0"/>
    <n v="0"/>
    <n v="0"/>
    <x v="3"/>
    <x v="6"/>
    <m/>
    <x v="40"/>
  </r>
  <r>
    <x v="3"/>
    <s v="Ozark"/>
    <s v="Electric"/>
    <s v="Municipal Pumping"/>
    <s v="TEB-Total Electric Bldg"/>
    <n v="45600"/>
    <n v="5225.7"/>
    <n v="138.97999999999999"/>
    <n v="0"/>
    <n v="0"/>
    <n v="0"/>
    <n v="0"/>
    <n v="0"/>
    <n v="474.04"/>
    <n v="0"/>
    <n v="0"/>
    <n v="1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33"/>
    <n v="0"/>
    <m/>
    <m/>
    <m/>
    <m/>
    <m/>
    <m/>
    <m/>
    <n v="0"/>
    <n v="0"/>
    <n v="0"/>
    <n v="0"/>
    <x v="3"/>
    <x v="13"/>
    <m/>
    <x v="40"/>
  </r>
  <r>
    <x v="3"/>
    <s v="Ozark"/>
    <s v="Electric"/>
    <s v="Residential"/>
    <s v="NS-RG Residential"/>
    <n v="20168"/>
    <n v="2739.52"/>
    <n v="306.74"/>
    <n v="54.25"/>
    <n v="0"/>
    <n v="0"/>
    <n v="0"/>
    <n v="0"/>
    <n v="260.76"/>
    <n v="0"/>
    <n v="0"/>
    <n v="5.67"/>
    <n v="0"/>
    <n v="0"/>
    <n v="0"/>
    <n v="0"/>
    <n v="0"/>
    <n v="0"/>
    <n v="0"/>
    <n v="0"/>
    <n v="0"/>
    <n v="0"/>
    <n v="0"/>
    <n v="0"/>
    <n v="0"/>
    <n v="0"/>
    <n v="0"/>
    <n v="240"/>
    <n v="100"/>
    <n v="45"/>
    <n v="1.06"/>
    <n v="100"/>
    <n v="-50.99"/>
    <n v="8.2200000000000006"/>
    <n v="0"/>
    <n v="0"/>
    <n v="0"/>
    <n v="0"/>
    <n v="0"/>
    <n v="0"/>
    <n v="0"/>
    <x v="934"/>
    <n v="0"/>
    <m/>
    <m/>
    <m/>
    <m/>
    <m/>
    <m/>
    <m/>
    <n v="0"/>
    <n v="0"/>
    <n v="0"/>
    <n v="0"/>
    <x v="0"/>
    <x v="38"/>
    <m/>
    <x v="40"/>
  </r>
  <r>
    <x v="3"/>
    <s v="Ozark"/>
    <s v="Electric"/>
    <s v="Residential"/>
    <s v="RGL-Residential Pilot"/>
    <n v="28343"/>
    <n v="3191.15"/>
    <n v="220.21"/>
    <n v="122.21"/>
    <n v="0"/>
    <n v="0"/>
    <n v="0"/>
    <n v="0"/>
    <n v="271.77"/>
    <n v="0"/>
    <n v="0"/>
    <n v="1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5"/>
    <n v="0"/>
    <n v="0"/>
    <n v="37.5"/>
    <n v="0"/>
    <n v="0"/>
    <n v="0"/>
    <n v="0"/>
    <n v="0"/>
    <n v="0"/>
    <n v="0"/>
    <x v="935"/>
    <n v="0"/>
    <m/>
    <m/>
    <m/>
    <m/>
    <m/>
    <m/>
    <m/>
    <n v="0"/>
    <n v="0"/>
    <n v="0"/>
    <n v="0"/>
    <x v="0"/>
    <x v="25"/>
    <m/>
    <x v="40"/>
  </r>
  <r>
    <x v="3"/>
    <s v="Ozark"/>
    <s v="Electric"/>
    <s v="Residential"/>
    <s v="RG-Residential"/>
    <n v="19788600"/>
    <n v="2495610.96"/>
    <n v="256269.86"/>
    <n v="65320.959999999999"/>
    <n v="0"/>
    <n v="0"/>
    <n v="-1070.08"/>
    <n v="-88633.969465648799"/>
    <n v="188991.18"/>
    <n v="0"/>
    <n v="0"/>
    <n v="7506.61"/>
    <n v="0"/>
    <n v="0"/>
    <n v="0"/>
    <n v="0"/>
    <n v="0"/>
    <n v="0"/>
    <n v="0"/>
    <n v="0"/>
    <n v="0"/>
    <n v="0"/>
    <n v="0"/>
    <n v="0"/>
    <n v="0"/>
    <n v="0"/>
    <n v="0"/>
    <n v="450"/>
    <n v="0"/>
    <n v="210"/>
    <n v="3764.66"/>
    <n v="760"/>
    <n v="-259.85000000000002"/>
    <n v="21919.22"/>
    <n v="0"/>
    <n v="0"/>
    <n v="0"/>
    <n v="0"/>
    <n v="0"/>
    <n v="0"/>
    <n v="167.14"/>
    <x v="936"/>
    <n v="0"/>
    <m/>
    <m/>
    <m/>
    <m/>
    <m/>
    <m/>
    <m/>
    <n v="0"/>
    <n v="0"/>
    <n v="0"/>
    <n v="0"/>
    <x v="0"/>
    <x v="1"/>
    <m/>
    <x v="40"/>
  </r>
  <r>
    <x v="3"/>
    <s v="Ozark"/>
    <s v="Lighting"/>
    <s v="Commercial"/>
    <s v="PL-Private Lighting"/>
    <n v="49934.743999999999"/>
    <n v="17165.78"/>
    <n v="0"/>
    <n v="159.84"/>
    <n v="0"/>
    <n v="0"/>
    <n v="0"/>
    <n v="0"/>
    <n v="532.17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"/>
    <n v="0"/>
    <n v="0"/>
    <n v="783.0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Ozark"/>
    <s v="Lighting"/>
    <s v="Municipal Other Lighting"/>
    <s v="PL-Private Lighting"/>
    <n v="671"/>
    <n v="198.86"/>
    <n v="0"/>
    <n v="0"/>
    <n v="0"/>
    <n v="0"/>
    <n v="0"/>
    <n v="0"/>
    <n v="7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3"/>
    <s v="Ozark"/>
    <s v="Lighting"/>
    <s v="Municipal Street Lighting"/>
    <s v="SPL-Municipal St Lighting"/>
    <n v="125901.77099999999"/>
    <n v="19267.41"/>
    <n v="0"/>
    <n v="0"/>
    <n v="0"/>
    <n v="0"/>
    <n v="0"/>
    <n v="0"/>
    <n v="896.42"/>
    <n v="0"/>
    <n v="0"/>
    <n v="0"/>
    <n v="0"/>
    <n v="0"/>
    <n v="0"/>
    <n v="0"/>
    <n v="0"/>
    <n v="0"/>
    <n v="0"/>
    <n v="879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3"/>
    <s v="Ozark"/>
    <s v="Lighting"/>
    <s v="Residential"/>
    <s v="PL-Private Lighting"/>
    <n v="25968.042000000001"/>
    <n v="10157.790000000001"/>
    <n v="0"/>
    <n v="40.159999999999997"/>
    <n v="0"/>
    <n v="0"/>
    <n v="0"/>
    <n v="0"/>
    <n v="283.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67"/>
    <n v="0"/>
    <n v="0"/>
    <n v="62.67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3"/>
    <s v="Pierce City"/>
    <s v="Electric"/>
    <s v="Commercial"/>
    <s v="CB-Commercial"/>
    <n v="9543"/>
    <n v="1133.1199999999999"/>
    <n v="69.88"/>
    <n v="0"/>
    <n v="0"/>
    <n v="0"/>
    <n v="0"/>
    <n v="0"/>
    <n v="83.11"/>
    <n v="0"/>
    <n v="0"/>
    <n v="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05"/>
    <n v="0"/>
    <n v="0"/>
    <n v="0"/>
    <n v="0"/>
    <n v="0"/>
    <n v="0"/>
    <n v="0"/>
    <x v="937"/>
    <n v="0"/>
    <m/>
    <m/>
    <m/>
    <m/>
    <m/>
    <m/>
    <m/>
    <n v="0"/>
    <n v="0"/>
    <n v="0"/>
    <n v="0"/>
    <x v="1"/>
    <x v="5"/>
    <m/>
    <x v="40"/>
  </r>
  <r>
    <x v="3"/>
    <s v="Pierce City"/>
    <s v="Electric"/>
    <s v="Residential"/>
    <s v="RG-Residential"/>
    <n v="13518"/>
    <n v="1620.41"/>
    <n v="168.57"/>
    <n v="50.71"/>
    <n v="0"/>
    <n v="0"/>
    <n v="0"/>
    <n v="0"/>
    <n v="119.53"/>
    <n v="0"/>
    <n v="0"/>
    <n v="5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899999999999997"/>
    <n v="0"/>
    <n v="0"/>
    <n v="0"/>
    <n v="0"/>
    <n v="0"/>
    <n v="0"/>
    <n v="0"/>
    <n v="0"/>
    <n v="0"/>
    <n v="0"/>
    <x v="938"/>
    <n v="0"/>
    <m/>
    <m/>
    <m/>
    <m/>
    <m/>
    <m/>
    <m/>
    <n v="0"/>
    <n v="0"/>
    <n v="0"/>
    <n v="0"/>
    <x v="0"/>
    <x v="1"/>
    <m/>
    <x v="40"/>
  </r>
  <r>
    <x v="3"/>
    <s v="Pierce City"/>
    <s v="Lighting"/>
    <s v="Residential"/>
    <s v="PL-Private Lighting"/>
    <n v="65"/>
    <n v="16.350000000000001"/>
    <n v="0"/>
    <n v="0"/>
    <n v="0"/>
    <n v="0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Republic"/>
    <s v="Electric"/>
    <s v="Commercial"/>
    <s v="CB-Commercial"/>
    <n v="553964"/>
    <n v="68503.539999999994"/>
    <n v="9824.7999999999993"/>
    <n v="2064.62"/>
    <n v="0"/>
    <n v="0"/>
    <n v="0"/>
    <n v="0"/>
    <n v="4702.55"/>
    <n v="0"/>
    <n v="0"/>
    <n v="227.0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758.49"/>
    <n v="0"/>
    <n v="-31.78"/>
    <n v="5640.01"/>
    <n v="0"/>
    <n v="0"/>
    <n v="0"/>
    <n v="0"/>
    <n v="0"/>
    <n v="0"/>
    <n v="0"/>
    <x v="939"/>
    <n v="0"/>
    <m/>
    <m/>
    <m/>
    <m/>
    <m/>
    <m/>
    <m/>
    <n v="0"/>
    <n v="0"/>
    <n v="0"/>
    <n v="0"/>
    <x v="1"/>
    <x v="5"/>
    <m/>
    <x v="40"/>
  </r>
  <r>
    <x v="3"/>
    <s v="Republic"/>
    <s v="Electric"/>
    <s v="Commercial"/>
    <s v="GP-General Power"/>
    <n v="447390"/>
    <n v="43887.53"/>
    <n v="1197.3699999999999"/>
    <n v="0"/>
    <n v="0"/>
    <n v="0"/>
    <n v="0"/>
    <n v="0"/>
    <n v="3902.27"/>
    <n v="0"/>
    <n v="0"/>
    <n v="18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3.6"/>
    <n v="0"/>
    <n v="-108.05"/>
    <n v="3372.36"/>
    <n v="0"/>
    <n v="0"/>
    <n v="0"/>
    <n v="0"/>
    <n v="0"/>
    <n v="0"/>
    <n v="0"/>
    <x v="940"/>
    <n v="0"/>
    <m/>
    <m/>
    <m/>
    <m/>
    <m/>
    <m/>
    <m/>
    <n v="0"/>
    <n v="0"/>
    <n v="0"/>
    <n v="0"/>
    <x v="1"/>
    <x v="6"/>
    <m/>
    <x v="40"/>
  </r>
  <r>
    <x v="3"/>
    <s v="Republic"/>
    <s v="Electric"/>
    <s v="Commercial"/>
    <s v="NS-GS General Servic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83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9"/>
    <m/>
    <x v="40"/>
  </r>
  <r>
    <x v="3"/>
    <s v="Republic"/>
    <s v="Electric"/>
    <s v="Commercial"/>
    <s v="NS-LG Large General Serv"/>
    <n v="12240"/>
    <n v="1195.26"/>
    <n v="34.75"/>
    <n v="42.24"/>
    <n v="0"/>
    <n v="0"/>
    <n v="0"/>
    <n v="0"/>
    <n v="158.75"/>
    <n v="0"/>
    <n v="0"/>
    <n v="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52"/>
    <n v="0"/>
    <n v="0"/>
    <n v="0"/>
    <n v="0"/>
    <n v="0"/>
    <n v="0"/>
    <n v="0"/>
    <x v="668"/>
    <n v="0"/>
    <m/>
    <m/>
    <m/>
    <m/>
    <m/>
    <m/>
    <m/>
    <n v="0"/>
    <n v="0"/>
    <n v="0"/>
    <n v="0"/>
    <x v="1"/>
    <x v="21"/>
    <m/>
    <x v="40"/>
  </r>
  <r>
    <x v="3"/>
    <s v="Republic"/>
    <s v="Electric"/>
    <s v="Commercial"/>
    <s v="SH-Small Heating"/>
    <n v="54401"/>
    <n v="5826.24"/>
    <n v="548.84"/>
    <n v="113.12"/>
    <n v="0"/>
    <n v="0"/>
    <n v="0"/>
    <n v="0"/>
    <n v="443.17"/>
    <n v="0"/>
    <n v="0"/>
    <n v="2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"/>
    <n v="0"/>
    <n v="0"/>
    <n v="471.66"/>
    <n v="0"/>
    <n v="0"/>
    <n v="0"/>
    <n v="0"/>
    <n v="0"/>
    <n v="0"/>
    <n v="0"/>
    <x v="941"/>
    <n v="0"/>
    <m/>
    <m/>
    <m/>
    <m/>
    <m/>
    <m/>
    <m/>
    <n v="0"/>
    <n v="0"/>
    <n v="0"/>
    <n v="0"/>
    <x v="1"/>
    <x v="12"/>
    <m/>
    <x v="40"/>
  </r>
  <r>
    <x v="3"/>
    <s v="Republic"/>
    <s v="Electric"/>
    <s v="Commercial"/>
    <s v="TEB-Total Electric Bldg"/>
    <n v="41200"/>
    <n v="3812.56"/>
    <n v="208.47"/>
    <n v="0"/>
    <n v="0"/>
    <n v="0"/>
    <n v="0"/>
    <n v="0"/>
    <n v="303.29000000000002"/>
    <n v="0"/>
    <n v="0"/>
    <n v="1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.97"/>
    <n v="0"/>
    <n v="0"/>
    <n v="371.25"/>
    <n v="0"/>
    <n v="0"/>
    <n v="0"/>
    <n v="0"/>
    <n v="0"/>
    <n v="0"/>
    <n v="0"/>
    <x v="942"/>
    <n v="0"/>
    <m/>
    <m/>
    <m/>
    <m/>
    <m/>
    <m/>
    <m/>
    <n v="0"/>
    <n v="0"/>
    <n v="0"/>
    <n v="0"/>
    <x v="1"/>
    <x v="13"/>
    <m/>
    <x v="40"/>
  </r>
  <r>
    <x v="3"/>
    <s v="Republic"/>
    <s v="Electric"/>
    <s v="Industrial"/>
    <s v="CB-Commercial"/>
    <n v="724"/>
    <n v="91.71"/>
    <n v="22.69"/>
    <n v="3.62"/>
    <n v="0"/>
    <n v="0"/>
    <n v="0"/>
    <n v="0"/>
    <n v="5.15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0"/>
    <n v="0"/>
    <n v="0"/>
    <n v="0"/>
    <n v="0"/>
    <n v="0"/>
    <n v="0"/>
    <x v="943"/>
    <n v="0"/>
    <m/>
    <m/>
    <m/>
    <m/>
    <m/>
    <m/>
    <m/>
    <n v="0"/>
    <n v="0"/>
    <n v="0"/>
    <n v="0"/>
    <x v="2"/>
    <x v="5"/>
    <m/>
    <x v="40"/>
  </r>
  <r>
    <x v="3"/>
    <s v="Republic"/>
    <s v="Electric"/>
    <s v="Municipal Buildings"/>
    <s v="CB-Commercial"/>
    <n v="26079"/>
    <n v="3174.2"/>
    <n v="390.19"/>
    <n v="0"/>
    <n v="0"/>
    <n v="0"/>
    <n v="0"/>
    <n v="0"/>
    <n v="214.2"/>
    <n v="0"/>
    <n v="0"/>
    <n v="1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44"/>
    <n v="0"/>
    <m/>
    <m/>
    <m/>
    <m/>
    <m/>
    <m/>
    <m/>
    <n v="0"/>
    <n v="0"/>
    <n v="0"/>
    <n v="0"/>
    <x v="3"/>
    <x v="5"/>
    <m/>
    <x v="40"/>
  </r>
  <r>
    <x v="3"/>
    <s v="Republic"/>
    <s v="Electric"/>
    <s v="Municipal Buildings"/>
    <s v="GP-General Power"/>
    <n v="75120"/>
    <n v="7817"/>
    <n v="208.47"/>
    <n v="0"/>
    <n v="0"/>
    <n v="0"/>
    <n v="0"/>
    <n v="0"/>
    <n v="681.33"/>
    <n v="0"/>
    <n v="0"/>
    <n v="2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45"/>
    <n v="0"/>
    <m/>
    <m/>
    <m/>
    <m/>
    <m/>
    <m/>
    <m/>
    <n v="0"/>
    <n v="0"/>
    <n v="0"/>
    <n v="0"/>
    <x v="3"/>
    <x v="6"/>
    <m/>
    <x v="40"/>
  </r>
  <r>
    <x v="3"/>
    <s v="Republic"/>
    <s v="Electric"/>
    <s v="Municipal Other Lighting"/>
    <s v="CB-Commercial"/>
    <n v="3867"/>
    <n v="451.89"/>
    <n v="228.38"/>
    <n v="0"/>
    <n v="0"/>
    <n v="0"/>
    <n v="0"/>
    <n v="0"/>
    <n v="27.7"/>
    <n v="0"/>
    <n v="0"/>
    <n v="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46"/>
    <n v="0"/>
    <m/>
    <m/>
    <m/>
    <m/>
    <m/>
    <m/>
    <m/>
    <n v="0"/>
    <n v="0"/>
    <n v="0"/>
    <n v="0"/>
    <x v="4"/>
    <x v="5"/>
    <m/>
    <x v="40"/>
  </r>
  <r>
    <x v="3"/>
    <s v="Republic"/>
    <s v="Electric"/>
    <s v="Municipal Other Lighting"/>
    <s v="LS-Special Lighting"/>
    <n v="5"/>
    <n v="46.66"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3"/>
    <s v="Republic"/>
    <s v="Electric"/>
    <s v="Municipal Pumping"/>
    <s v="CB-Commercial"/>
    <n v="21545"/>
    <n v="2557.92"/>
    <n v="230.66"/>
    <n v="0"/>
    <n v="0"/>
    <n v="0"/>
    <n v="0"/>
    <n v="0"/>
    <n v="170.75"/>
    <n v="0"/>
    <n v="0"/>
    <n v="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47"/>
    <n v="0"/>
    <m/>
    <m/>
    <m/>
    <m/>
    <m/>
    <m/>
    <m/>
    <n v="0"/>
    <n v="0"/>
    <n v="0"/>
    <n v="0"/>
    <x v="3"/>
    <x v="5"/>
    <m/>
    <x v="40"/>
  </r>
  <r>
    <x v="3"/>
    <s v="Republic"/>
    <s v="Electric"/>
    <s v="Municipal Pumping"/>
    <s v="GP-General Power"/>
    <n v="69850"/>
    <n v="8735.09"/>
    <n v="277.95999999999998"/>
    <n v="0"/>
    <n v="0"/>
    <n v="0"/>
    <n v="0"/>
    <n v="0"/>
    <n v="796.18"/>
    <n v="0"/>
    <n v="0"/>
    <n v="2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48"/>
    <n v="0"/>
    <m/>
    <m/>
    <m/>
    <m/>
    <m/>
    <m/>
    <m/>
    <n v="0"/>
    <n v="0"/>
    <n v="0"/>
    <n v="0"/>
    <x v="3"/>
    <x v="6"/>
    <m/>
    <x v="40"/>
  </r>
  <r>
    <x v="3"/>
    <s v="Republic"/>
    <s v="Electric"/>
    <s v="Residential"/>
    <s v="NS-RG Residential"/>
    <n v="13805"/>
    <n v="1875.01"/>
    <n v="227.51"/>
    <n v="68.92"/>
    <n v="0"/>
    <n v="0"/>
    <n v="0"/>
    <n v="0"/>
    <n v="179.08"/>
    <n v="0"/>
    <n v="0"/>
    <n v="3.87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-8.43"/>
    <n v="18.440000000000001"/>
    <n v="0"/>
    <n v="0"/>
    <n v="0"/>
    <n v="0"/>
    <n v="0"/>
    <n v="0"/>
    <n v="0"/>
    <x v="949"/>
    <n v="0"/>
    <m/>
    <m/>
    <m/>
    <m/>
    <m/>
    <m/>
    <m/>
    <n v="0"/>
    <n v="0"/>
    <n v="0"/>
    <n v="0"/>
    <x v="0"/>
    <x v="38"/>
    <m/>
    <x v="40"/>
  </r>
  <r>
    <x v="3"/>
    <s v="Republic"/>
    <s v="Electric"/>
    <s v="Residential"/>
    <s v="RGL-Residential Pilot"/>
    <n v="2442"/>
    <n v="286.7"/>
    <n v="8.58"/>
    <n v="10.039999999999999"/>
    <n v="0"/>
    <n v="0"/>
    <n v="0"/>
    <n v="0"/>
    <n v="19"/>
    <n v="0"/>
    <n v="0"/>
    <n v="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000000000000004"/>
    <n v="0"/>
    <n v="0"/>
    <n v="3.17"/>
    <n v="0"/>
    <n v="0"/>
    <n v="0"/>
    <n v="0"/>
    <n v="0"/>
    <n v="0"/>
    <n v="0"/>
    <x v="950"/>
    <n v="0"/>
    <m/>
    <m/>
    <m/>
    <m/>
    <m/>
    <m/>
    <m/>
    <n v="0"/>
    <n v="0"/>
    <n v="0"/>
    <n v="0"/>
    <x v="0"/>
    <x v="25"/>
    <m/>
    <x v="40"/>
  </r>
  <r>
    <x v="3"/>
    <s v="Republic"/>
    <s v="Electric"/>
    <s v="Residential"/>
    <s v="RG-Residential"/>
    <n v="4548486"/>
    <n v="548833.18999999994"/>
    <n v="69027.42"/>
    <n v="17109.95"/>
    <n v="0"/>
    <n v="0"/>
    <n v="-182.76"/>
    <n v="-23713.358778625901"/>
    <n v="38512.33"/>
    <n v="0"/>
    <n v="0"/>
    <n v="1868.85"/>
    <n v="0"/>
    <n v="0"/>
    <n v="0"/>
    <n v="0"/>
    <n v="0"/>
    <n v="0"/>
    <n v="0"/>
    <n v="0"/>
    <n v="0"/>
    <n v="0"/>
    <n v="0"/>
    <n v="0"/>
    <n v="0"/>
    <n v="0"/>
    <n v="0"/>
    <n v="150"/>
    <n v="0"/>
    <n v="0"/>
    <n v="935.28"/>
    <n v="160"/>
    <n v="-89.64"/>
    <n v="5980.87"/>
    <n v="0"/>
    <n v="0"/>
    <n v="0"/>
    <n v="0"/>
    <n v="0"/>
    <n v="0"/>
    <n v="31.82"/>
    <x v="951"/>
    <n v="0"/>
    <m/>
    <m/>
    <m/>
    <m/>
    <m/>
    <m/>
    <m/>
    <n v="0"/>
    <n v="0"/>
    <n v="0"/>
    <n v="0"/>
    <x v="0"/>
    <x v="1"/>
    <m/>
    <x v="40"/>
  </r>
  <r>
    <x v="3"/>
    <s v="Republic"/>
    <s v="Lighting"/>
    <s v="Commercial"/>
    <s v="PL-Private Lighting"/>
    <n v="11157.931"/>
    <n v="4400.53"/>
    <n v="0"/>
    <n v="0"/>
    <n v="0"/>
    <n v="0"/>
    <n v="0"/>
    <n v="0"/>
    <n v="10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47"/>
    <n v="0"/>
    <n v="-40.75"/>
    <n v="210.5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Republic"/>
    <s v="Lighting"/>
    <s v="Municipal Buildings"/>
    <s v="PL-Private Lighting"/>
    <n v="31"/>
    <n v="14.58"/>
    <n v="0"/>
    <n v="0"/>
    <n v="0"/>
    <n v="0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0"/>
  </r>
  <r>
    <x v="3"/>
    <s v="Republic"/>
    <s v="Lighting"/>
    <s v="Municipal Other Lighting"/>
    <s v="PL-Private Lighting"/>
    <n v="431"/>
    <n v="81.239999999999995"/>
    <n v="0"/>
    <n v="0"/>
    <n v="0"/>
    <n v="0"/>
    <n v="0"/>
    <n v="0"/>
    <n v="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3"/>
    <s v="Republic"/>
    <s v="Lighting"/>
    <s v="Municipal Street Lighting"/>
    <s v="SPL-Municipal St Lighting"/>
    <n v="83006.097999999998"/>
    <n v="13697.95"/>
    <n v="0"/>
    <n v="0"/>
    <n v="0"/>
    <n v="0"/>
    <n v="0"/>
    <n v="0"/>
    <n v="591.01"/>
    <n v="0"/>
    <n v="0"/>
    <n v="0"/>
    <n v="0"/>
    <n v="0"/>
    <n v="0"/>
    <n v="0"/>
    <n v="0"/>
    <n v="0"/>
    <n v="0"/>
    <n v="660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3"/>
    <s v="Republic"/>
    <s v="Lighting"/>
    <s v="Residential"/>
    <s v="PL-Private Lighting"/>
    <n v="5306.5969999999998"/>
    <n v="1885.98"/>
    <n v="0"/>
    <n v="0"/>
    <n v="0"/>
    <n v="0"/>
    <n v="0"/>
    <n v="0"/>
    <n v="5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9"/>
    <n v="0"/>
    <n v="0"/>
    <n v="13.3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3"/>
    <s v="Webb City"/>
    <s v="Electric"/>
    <s v="Charging Station"/>
    <s v="CB-Commercial"/>
    <n v="3360"/>
    <n v="391.61"/>
    <n v="22.69"/>
    <n v="0"/>
    <n v="0"/>
    <n v="0"/>
    <n v="0"/>
    <n v="0"/>
    <n v="23.92"/>
    <n v="0"/>
    <n v="0"/>
    <n v="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52"/>
    <n v="0"/>
    <m/>
    <m/>
    <m/>
    <m/>
    <m/>
    <m/>
    <m/>
    <n v="0"/>
    <n v="0"/>
    <n v="0"/>
    <n v="0"/>
    <x v="1"/>
    <x v="5"/>
    <m/>
    <x v="40"/>
  </r>
  <r>
    <x v="3"/>
    <s v="Webb City"/>
    <s v="Electric"/>
    <s v="Commercial"/>
    <s v="CB-Commercial"/>
    <n v="2648353"/>
    <n v="331788.40000000002"/>
    <n v="38986.410000000003"/>
    <n v="11041.67"/>
    <n v="0"/>
    <n v="0"/>
    <n v="-77.34"/>
    <n v="-8995.4198473282395"/>
    <n v="24372.06"/>
    <n v="0"/>
    <n v="0"/>
    <n v="1024.7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079.9"/>
    <n v="0"/>
    <n v="-115.7"/>
    <n v="23982.16"/>
    <n v="0"/>
    <n v="0"/>
    <n v="0"/>
    <n v="0"/>
    <n v="0"/>
    <n v="0"/>
    <n v="0"/>
    <x v="953"/>
    <n v="0"/>
    <m/>
    <m/>
    <m/>
    <m/>
    <m/>
    <m/>
    <m/>
    <n v="0"/>
    <n v="0"/>
    <n v="0"/>
    <n v="0"/>
    <x v="1"/>
    <x v="5"/>
    <m/>
    <x v="40"/>
  </r>
  <r>
    <x v="3"/>
    <s v="Webb City"/>
    <s v="Electric"/>
    <s v="Commercial"/>
    <s v="GP-General Power"/>
    <n v="4985415"/>
    <n v="529014.47"/>
    <n v="9306.48"/>
    <n v="967.87"/>
    <n v="0"/>
    <n v="0"/>
    <n v="0"/>
    <n v="0"/>
    <n v="45259.81"/>
    <n v="0"/>
    <n v="0"/>
    <n v="1793.81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403.39"/>
    <n v="0"/>
    <n v="-156.38"/>
    <n v="25642.06"/>
    <n v="0"/>
    <n v="0"/>
    <n v="0"/>
    <n v="0"/>
    <n v="0"/>
    <n v="0"/>
    <n v="0"/>
    <x v="954"/>
    <n v="0"/>
    <m/>
    <m/>
    <m/>
    <m/>
    <m/>
    <m/>
    <m/>
    <n v="0"/>
    <n v="0"/>
    <n v="0"/>
    <n v="0"/>
    <x v="1"/>
    <x v="6"/>
    <m/>
    <x v="40"/>
  </r>
  <r>
    <x v="3"/>
    <s v="Webb City"/>
    <s v="Electric"/>
    <s v="Commercial"/>
    <s v="LS-Special Lighting"/>
    <n v="3440"/>
    <n v="507.1"/>
    <n v="0"/>
    <n v="0"/>
    <n v="0"/>
    <n v="0"/>
    <n v="0"/>
    <n v="0"/>
    <n v="35.47"/>
    <n v="0"/>
    <n v="0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0"/>
  </r>
  <r>
    <x v="3"/>
    <s v="Webb City"/>
    <s v="Electric"/>
    <s v="Commercial"/>
    <s v="NS-GS General Service"/>
    <n v="644"/>
    <n v="111.48"/>
    <n v="10.39"/>
    <n v="5.31"/>
    <n v="0"/>
    <n v="0"/>
    <n v="0"/>
    <n v="0"/>
    <n v="8.35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92.16"/>
    <n v="0"/>
    <n v="0"/>
    <n v="8.61"/>
    <n v="0"/>
    <n v="0"/>
    <n v="0"/>
    <n v="0"/>
    <n v="0"/>
    <n v="0"/>
    <n v="0"/>
    <x v="955"/>
    <n v="0"/>
    <m/>
    <m/>
    <m/>
    <m/>
    <m/>
    <m/>
    <m/>
    <n v="0"/>
    <n v="0"/>
    <n v="0"/>
    <n v="0"/>
    <x v="1"/>
    <x v="19"/>
    <m/>
    <x v="40"/>
  </r>
  <r>
    <x v="3"/>
    <s v="Webb City"/>
    <s v="Electric"/>
    <s v="Commercial"/>
    <s v="NS-LG Large General Serv"/>
    <n v="5360"/>
    <n v="532.75"/>
    <n v="25.48"/>
    <n v="31.81"/>
    <n v="0"/>
    <n v="0"/>
    <n v="0"/>
    <n v="0"/>
    <n v="69.52"/>
    <n v="0"/>
    <n v="0"/>
    <n v="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66"/>
    <n v="0"/>
    <n v="0"/>
    <n v="0"/>
    <n v="0"/>
    <n v="0"/>
    <n v="0"/>
    <n v="0"/>
    <x v="956"/>
    <n v="0"/>
    <m/>
    <m/>
    <m/>
    <m/>
    <m/>
    <m/>
    <m/>
    <n v="0"/>
    <n v="0"/>
    <n v="0"/>
    <n v="0"/>
    <x v="1"/>
    <x v="21"/>
    <m/>
    <x v="40"/>
  </r>
  <r>
    <x v="3"/>
    <s v="Webb City"/>
    <s v="Electric"/>
    <s v="Commercial"/>
    <s v="SH-Small Heating"/>
    <n v="260099"/>
    <n v="29106.5"/>
    <n v="2909.77"/>
    <n v="848.78"/>
    <n v="0"/>
    <n v="0"/>
    <n v="0"/>
    <n v="0"/>
    <n v="2274.39"/>
    <n v="0"/>
    <n v="0"/>
    <n v="102.4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39.68"/>
    <n v="0"/>
    <n v="0"/>
    <n v="1982.9"/>
    <n v="0"/>
    <n v="0"/>
    <n v="0"/>
    <n v="0"/>
    <n v="0"/>
    <n v="0"/>
    <n v="0"/>
    <x v="957"/>
    <n v="0"/>
    <m/>
    <m/>
    <m/>
    <m/>
    <m/>
    <m/>
    <m/>
    <n v="0"/>
    <n v="0"/>
    <n v="0"/>
    <n v="0"/>
    <x v="1"/>
    <x v="12"/>
    <m/>
    <x v="40"/>
  </r>
  <r>
    <x v="3"/>
    <s v="Webb City"/>
    <s v="Electric"/>
    <s v="Commercial"/>
    <s v="TEB-Total Electric Bldg"/>
    <n v="800893"/>
    <n v="84414.98"/>
    <n v="2779.6"/>
    <n v="135.21"/>
    <n v="0"/>
    <n v="0"/>
    <n v="0"/>
    <n v="0"/>
    <n v="6863.41"/>
    <n v="0"/>
    <n v="0"/>
    <n v="32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.99"/>
    <n v="0"/>
    <n v="0"/>
    <n v="5120.03"/>
    <n v="0"/>
    <n v="0"/>
    <n v="0"/>
    <n v="0"/>
    <n v="0"/>
    <n v="0"/>
    <n v="0"/>
    <x v="958"/>
    <n v="0"/>
    <m/>
    <m/>
    <m/>
    <m/>
    <m/>
    <m/>
    <m/>
    <n v="0"/>
    <n v="0"/>
    <n v="0"/>
    <n v="0"/>
    <x v="1"/>
    <x v="13"/>
    <m/>
    <x v="40"/>
  </r>
  <r>
    <x v="3"/>
    <s v="Webb City"/>
    <s v="Electric"/>
    <s v="Industrial"/>
    <s v="CB-Commercial"/>
    <n v="9386"/>
    <n v="1117.9100000000001"/>
    <n v="184.1"/>
    <n v="46"/>
    <n v="0"/>
    <n v="0"/>
    <n v="0"/>
    <n v="0"/>
    <n v="75.56"/>
    <n v="0"/>
    <n v="0"/>
    <n v="3.97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7.010000000000002"/>
    <n v="0"/>
    <n v="0"/>
    <n v="81.900000000000006"/>
    <n v="0"/>
    <n v="0"/>
    <n v="0"/>
    <n v="0"/>
    <n v="0"/>
    <n v="0"/>
    <n v="0"/>
    <x v="959"/>
    <n v="0"/>
    <m/>
    <m/>
    <m/>
    <m/>
    <m/>
    <m/>
    <m/>
    <n v="0"/>
    <n v="0"/>
    <n v="0"/>
    <n v="0"/>
    <x v="2"/>
    <x v="5"/>
    <m/>
    <x v="40"/>
  </r>
  <r>
    <x v="3"/>
    <s v="Webb City"/>
    <s v="Electric"/>
    <s v="Industrial"/>
    <s v="GP-General Power"/>
    <n v="2435971"/>
    <n v="232435.39"/>
    <n v="1977.1"/>
    <n v="80"/>
    <n v="0"/>
    <n v="0"/>
    <n v="0"/>
    <n v="0"/>
    <n v="18436.849999999999"/>
    <n v="0"/>
    <n v="0"/>
    <n v="829.25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445.76"/>
    <n v="0"/>
    <n v="0"/>
    <n v="7675.81"/>
    <n v="0"/>
    <n v="0"/>
    <n v="0"/>
    <n v="0"/>
    <n v="0"/>
    <n v="0"/>
    <n v="0"/>
    <x v="960"/>
    <n v="0"/>
    <m/>
    <m/>
    <m/>
    <m/>
    <m/>
    <m/>
    <m/>
    <n v="0"/>
    <n v="0"/>
    <n v="0"/>
    <n v="0"/>
    <x v="2"/>
    <x v="6"/>
    <m/>
    <x v="40"/>
  </r>
  <r>
    <x v="3"/>
    <s v="Webb City"/>
    <s v="Electric"/>
    <s v="Industrial"/>
    <s v="LP-Large Power"/>
    <n v="14435579"/>
    <n v="981821.29"/>
    <n v="2551.9499999999998"/>
    <n v="0"/>
    <n v="0"/>
    <n v="0"/>
    <n v="0"/>
    <n v="0"/>
    <n v="100904.69"/>
    <n v="0"/>
    <n v="0"/>
    <n v="1786.83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28621.279999999999"/>
    <n v="0"/>
    <n v="0"/>
    <n v="36111.32"/>
    <n v="0"/>
    <n v="0"/>
    <n v="0"/>
    <n v="0"/>
    <n v="0"/>
    <n v="0"/>
    <n v="0"/>
    <x v="961"/>
    <n v="0"/>
    <m/>
    <m/>
    <m/>
    <m/>
    <m/>
    <m/>
    <m/>
    <n v="0"/>
    <n v="0"/>
    <n v="0"/>
    <n v="0"/>
    <x v="2"/>
    <x v="17"/>
    <m/>
    <x v="40"/>
  </r>
  <r>
    <x v="3"/>
    <s v="Webb City"/>
    <s v="Electric"/>
    <s v="Industrial"/>
    <s v="NS-LG Large General Serv"/>
    <n v="4080"/>
    <n v="607.13"/>
    <n v="34.75"/>
    <n v="35.06"/>
    <n v="0"/>
    <n v="0"/>
    <n v="0"/>
    <n v="0"/>
    <n v="52.92"/>
    <n v="0"/>
    <n v="0"/>
    <n v="1.13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93"/>
    <n v="0"/>
    <n v="0"/>
    <n v="0"/>
    <n v="0"/>
    <n v="0"/>
    <n v="0"/>
    <n v="0"/>
    <x v="962"/>
    <n v="0"/>
    <m/>
    <m/>
    <m/>
    <m/>
    <m/>
    <m/>
    <m/>
    <n v="0"/>
    <n v="0"/>
    <n v="0"/>
    <n v="0"/>
    <x v="2"/>
    <x v="21"/>
    <m/>
    <x v="40"/>
  </r>
  <r>
    <x v="3"/>
    <s v="Webb City"/>
    <s v="Electric"/>
    <s v="Industrial"/>
    <s v="PFM-Feed Mill/Grain Elev"/>
    <n v="6080"/>
    <n v="990.89"/>
    <n v="53.1"/>
    <n v="44.34"/>
    <n v="0"/>
    <n v="0"/>
    <n v="0"/>
    <n v="0"/>
    <n v="53.96"/>
    <n v="0"/>
    <n v="0"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.22"/>
    <n v="0"/>
    <n v="0"/>
    <n v="0"/>
    <n v="0"/>
    <n v="0"/>
    <n v="0"/>
    <n v="0"/>
    <x v="963"/>
    <n v="0"/>
    <m/>
    <m/>
    <m/>
    <m/>
    <m/>
    <m/>
    <m/>
    <n v="0"/>
    <n v="0"/>
    <n v="0"/>
    <n v="0"/>
    <x v="2"/>
    <x v="18"/>
    <m/>
    <x v="40"/>
  </r>
  <r>
    <x v="3"/>
    <s v="Webb City"/>
    <s v="Electric"/>
    <s v="Industrial"/>
    <s v="TEB-Total Electric Bldg"/>
    <n v="643200"/>
    <n v="60207.33"/>
    <n v="138.97999999999999"/>
    <n v="0"/>
    <n v="0"/>
    <n v="0"/>
    <n v="0"/>
    <n v="0"/>
    <n v="6518.14"/>
    <n v="0"/>
    <n v="0"/>
    <n v="23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16.23"/>
    <n v="0"/>
    <n v="0"/>
    <n v="0"/>
    <n v="0"/>
    <n v="0"/>
    <n v="0"/>
    <n v="0"/>
    <x v="964"/>
    <n v="0"/>
    <m/>
    <m/>
    <m/>
    <m/>
    <m/>
    <m/>
    <m/>
    <n v="0"/>
    <n v="0"/>
    <n v="0"/>
    <n v="0"/>
    <x v="2"/>
    <x v="13"/>
    <m/>
    <x v="40"/>
  </r>
  <r>
    <x v="3"/>
    <s v="Webb City"/>
    <s v="Electric"/>
    <s v="Interdepartmental"/>
    <s v="CB-Commercial"/>
    <n v="3366"/>
    <n v="429.42"/>
    <n v="91.76"/>
    <n v="0"/>
    <n v="0"/>
    <n v="0"/>
    <n v="0"/>
    <n v="0"/>
    <n v="28.87"/>
    <n v="0"/>
    <n v="0"/>
    <n v="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65"/>
    <n v="0"/>
    <m/>
    <m/>
    <m/>
    <m/>
    <m/>
    <m/>
    <m/>
    <n v="0"/>
    <n v="0"/>
    <n v="0"/>
    <n v="0"/>
    <x v="5"/>
    <x v="5"/>
    <m/>
    <x v="40"/>
  </r>
  <r>
    <x v="3"/>
    <s v="Webb City"/>
    <s v="Electric"/>
    <s v="Municipal Buildings"/>
    <s v="CB-Commercial"/>
    <n v="135499"/>
    <n v="17482.96"/>
    <n v="1707.53"/>
    <n v="0"/>
    <n v="0"/>
    <n v="0"/>
    <n v="0"/>
    <n v="0"/>
    <n v="1260.83"/>
    <n v="0"/>
    <n v="0"/>
    <n v="5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66"/>
    <n v="0"/>
    <m/>
    <m/>
    <m/>
    <m/>
    <m/>
    <m/>
    <m/>
    <n v="0"/>
    <n v="0"/>
    <n v="0"/>
    <n v="0"/>
    <x v="3"/>
    <x v="5"/>
    <m/>
    <x v="40"/>
  </r>
  <r>
    <x v="3"/>
    <s v="Webb City"/>
    <s v="Electric"/>
    <s v="Municipal Buildings"/>
    <s v="GP-General Power"/>
    <n v="93280"/>
    <n v="10376.469999999999"/>
    <n v="347.45"/>
    <n v="0"/>
    <n v="0"/>
    <n v="0"/>
    <n v="0"/>
    <n v="0"/>
    <n v="787.44"/>
    <n v="0"/>
    <n v="0"/>
    <n v="3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67"/>
    <n v="0"/>
    <m/>
    <m/>
    <m/>
    <m/>
    <m/>
    <m/>
    <m/>
    <n v="0"/>
    <n v="0"/>
    <n v="0"/>
    <n v="0"/>
    <x v="3"/>
    <x v="6"/>
    <m/>
    <x v="40"/>
  </r>
  <r>
    <x v="3"/>
    <s v="Webb City"/>
    <s v="Electric"/>
    <s v="Municipal Buildings"/>
    <s v="SH-Small Heating"/>
    <n v="8880"/>
    <n v="873.57"/>
    <n v="45.59"/>
    <n v="0"/>
    <n v="0"/>
    <n v="0"/>
    <n v="0"/>
    <n v="0"/>
    <n v="66.39"/>
    <n v="0"/>
    <n v="0"/>
    <n v="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4"/>
    <n v="0"/>
    <m/>
    <m/>
    <m/>
    <m/>
    <m/>
    <m/>
    <m/>
    <n v="0"/>
    <n v="0"/>
    <n v="0"/>
    <n v="0"/>
    <x v="3"/>
    <x v="12"/>
    <m/>
    <x v="40"/>
  </r>
  <r>
    <x v="3"/>
    <s v="Webb City"/>
    <s v="Electric"/>
    <s v="Municipal Other Lighting"/>
    <s v="CB-Commercial"/>
    <n v="20452"/>
    <n v="2490.6"/>
    <n v="970.8"/>
    <n v="0"/>
    <n v="0"/>
    <n v="0"/>
    <n v="0"/>
    <n v="0"/>
    <n v="171.9"/>
    <n v="0"/>
    <n v="0"/>
    <n v="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68"/>
    <n v="0"/>
    <m/>
    <m/>
    <m/>
    <m/>
    <m/>
    <m/>
    <m/>
    <n v="0"/>
    <n v="0"/>
    <n v="0"/>
    <n v="0"/>
    <x v="4"/>
    <x v="5"/>
    <m/>
    <x v="40"/>
  </r>
  <r>
    <x v="3"/>
    <s v="Webb City"/>
    <s v="Electric"/>
    <s v="Municipal Other Lighting"/>
    <s v="LS-Special Lighting"/>
    <n v="9041"/>
    <n v="1389.94"/>
    <n v="0"/>
    <n v="0"/>
    <n v="0"/>
    <n v="0"/>
    <n v="0"/>
    <n v="0"/>
    <n v="72.86"/>
    <n v="0"/>
    <n v="0"/>
    <n v="3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3"/>
    <s v="Webb City"/>
    <s v="Electric"/>
    <s v="Municipal Pumping"/>
    <s v="CB-Commercial"/>
    <n v="141867"/>
    <n v="17477.46"/>
    <n v="1522.75"/>
    <n v="0"/>
    <n v="0"/>
    <n v="0"/>
    <n v="0"/>
    <n v="0"/>
    <n v="1288.71"/>
    <n v="0"/>
    <n v="0"/>
    <n v="5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69"/>
    <n v="0"/>
    <m/>
    <m/>
    <m/>
    <m/>
    <m/>
    <m/>
    <m/>
    <n v="0"/>
    <n v="0"/>
    <n v="0"/>
    <n v="0"/>
    <x v="3"/>
    <x v="5"/>
    <m/>
    <x v="40"/>
  </r>
  <r>
    <x v="3"/>
    <s v="Webb City"/>
    <s v="Electric"/>
    <s v="Municipal Pumping"/>
    <s v="GP-General Power"/>
    <n v="522497"/>
    <n v="53751.98"/>
    <n v="1065.99"/>
    <n v="0"/>
    <n v="0"/>
    <n v="0"/>
    <n v="0"/>
    <n v="0"/>
    <n v="5039.5600000000004"/>
    <n v="0"/>
    <n v="0"/>
    <n v="19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70"/>
    <n v="0"/>
    <m/>
    <m/>
    <m/>
    <m/>
    <m/>
    <m/>
    <m/>
    <n v="0"/>
    <n v="0"/>
    <n v="0"/>
    <n v="0"/>
    <x v="3"/>
    <x v="6"/>
    <m/>
    <x v="40"/>
  </r>
  <r>
    <x v="3"/>
    <s v="Webb City"/>
    <s v="Electric"/>
    <s v="Oil Pipeline Pumping"/>
    <s v="GP-General Power"/>
    <n v="247896"/>
    <n v="22097.9"/>
    <n v="69.489999999999995"/>
    <n v="0"/>
    <n v="0"/>
    <n v="0"/>
    <n v="0"/>
    <n v="0"/>
    <n v="1765.02"/>
    <n v="0"/>
    <n v="0"/>
    <n v="11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4.52"/>
    <n v="0"/>
    <n v="0"/>
    <n v="0"/>
    <n v="0"/>
    <n v="0"/>
    <n v="0"/>
    <n v="0"/>
    <x v="971"/>
    <n v="0"/>
    <m/>
    <m/>
    <m/>
    <m/>
    <m/>
    <m/>
    <m/>
    <n v="0"/>
    <n v="0"/>
    <n v="0"/>
    <n v="0"/>
    <x v="2"/>
    <x v="24"/>
    <m/>
    <x v="40"/>
  </r>
  <r>
    <x v="3"/>
    <s v="Webb City"/>
    <s v="Electric"/>
    <s v="Residential"/>
    <s v="NS-RG Residential"/>
    <n v="20452"/>
    <n v="2777.82"/>
    <n v="253.18"/>
    <n v="155.41"/>
    <n v="0"/>
    <n v="0"/>
    <n v="0"/>
    <n v="0"/>
    <n v="265.24"/>
    <n v="0"/>
    <n v="0"/>
    <n v="5.73"/>
    <n v="0"/>
    <n v="0"/>
    <n v="0"/>
    <n v="0"/>
    <n v="0"/>
    <n v="0"/>
    <n v="0"/>
    <n v="0"/>
    <n v="0"/>
    <n v="0"/>
    <n v="0"/>
    <n v="0"/>
    <n v="0"/>
    <n v="0"/>
    <n v="0"/>
    <n v="450"/>
    <n v="100"/>
    <n v="45"/>
    <n v="6.63"/>
    <n v="40"/>
    <n v="-26.61"/>
    <n v="31.63"/>
    <n v="0"/>
    <n v="0"/>
    <n v="0"/>
    <n v="0"/>
    <n v="0"/>
    <n v="0"/>
    <n v="0"/>
    <x v="972"/>
    <n v="0"/>
    <m/>
    <m/>
    <m/>
    <m/>
    <m/>
    <m/>
    <m/>
    <n v="0"/>
    <n v="0"/>
    <n v="0"/>
    <n v="0"/>
    <x v="0"/>
    <x v="38"/>
    <m/>
    <x v="40"/>
  </r>
  <r>
    <x v="3"/>
    <s v="Webb City"/>
    <s v="Electric"/>
    <s v="Residential"/>
    <s v="RGL-Residential Pilot"/>
    <n v="34364"/>
    <n v="3969.43"/>
    <n v="204.66"/>
    <n v="202.33"/>
    <n v="0"/>
    <n v="0"/>
    <n v="0"/>
    <n v="0"/>
    <n v="332.02"/>
    <n v="0"/>
    <n v="0"/>
    <n v="1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2"/>
    <n v="0"/>
    <n v="0"/>
    <n v="41.42"/>
    <n v="0"/>
    <n v="0"/>
    <n v="0"/>
    <n v="0"/>
    <n v="0"/>
    <n v="0"/>
    <n v="0"/>
    <x v="973"/>
    <n v="0"/>
    <m/>
    <m/>
    <m/>
    <m/>
    <m/>
    <m/>
    <m/>
    <n v="0"/>
    <n v="0"/>
    <n v="0"/>
    <n v="0"/>
    <x v="0"/>
    <x v="25"/>
    <m/>
    <x v="40"/>
  </r>
  <r>
    <x v="3"/>
    <s v="Webb City"/>
    <s v="Electric"/>
    <s v="Residential"/>
    <s v="RG-Residential"/>
    <n v="20218000"/>
    <n v="2523707.59"/>
    <n v="249491.32"/>
    <n v="100609.91"/>
    <n v="0"/>
    <n v="0"/>
    <n v="-609.21"/>
    <n v="-75452.671755725198"/>
    <n v="190986.88"/>
    <n v="0"/>
    <n v="0"/>
    <n v="7730.27"/>
    <n v="0"/>
    <n v="0"/>
    <n v="0"/>
    <n v="0"/>
    <n v="0"/>
    <n v="0"/>
    <n v="0"/>
    <n v="0"/>
    <n v="0"/>
    <n v="0"/>
    <n v="0"/>
    <n v="0"/>
    <n v="0"/>
    <n v="0"/>
    <n v="0"/>
    <n v="1230"/>
    <n v="50"/>
    <n v="225"/>
    <n v="4814.96"/>
    <n v="780"/>
    <n v="-319.14999999999998"/>
    <n v="20302.599999999999"/>
    <n v="0"/>
    <n v="0"/>
    <n v="0"/>
    <n v="0"/>
    <n v="0"/>
    <n v="0"/>
    <n v="1249.5"/>
    <x v="974"/>
    <n v="0"/>
    <m/>
    <m/>
    <m/>
    <m/>
    <m/>
    <m/>
    <m/>
    <n v="0"/>
    <n v="0"/>
    <n v="0"/>
    <n v="0"/>
    <x v="0"/>
    <x v="1"/>
    <m/>
    <x v="40"/>
  </r>
  <r>
    <x v="3"/>
    <s v="Webb City"/>
    <s v="Lighting"/>
    <s v="Commercial"/>
    <s v="PL-Private Lighting"/>
    <n v="63271.256000000001"/>
    <n v="20687.04"/>
    <n v="0"/>
    <n v="34.89"/>
    <n v="0"/>
    <n v="0"/>
    <n v="0"/>
    <n v="0"/>
    <n v="64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.84"/>
    <n v="0"/>
    <n v="-3.46"/>
    <n v="1000.8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3"/>
    <s v="Webb City"/>
    <s v="Lighting"/>
    <s v="Industrial"/>
    <s v="PL-Private Lighting"/>
    <n v="2308"/>
    <n v="951.39"/>
    <n v="0"/>
    <n v="0"/>
    <n v="0"/>
    <n v="0"/>
    <n v="0"/>
    <n v="0"/>
    <n v="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69"/>
    <n v="0"/>
    <n v="0"/>
    <n v="50.73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0"/>
  </r>
  <r>
    <x v="3"/>
    <s v="Webb City"/>
    <s v="Lighting"/>
    <s v="Interdepartmental"/>
    <s v="PL-Private Lighting"/>
    <n v="58"/>
    <n v="21.79"/>
    <n v="0"/>
    <n v="0"/>
    <n v="0"/>
    <n v="0"/>
    <n v="0"/>
    <n v="0"/>
    <n v="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0"/>
  </r>
  <r>
    <x v="3"/>
    <s v="Webb City"/>
    <s v="Lighting"/>
    <s v="Municipal Other Lighting"/>
    <s v="PL-Private Lighting"/>
    <n v="930.00099999999998"/>
    <n v="346.69"/>
    <n v="0"/>
    <n v="0"/>
    <n v="0"/>
    <n v="0"/>
    <n v="0"/>
    <n v="0"/>
    <n v="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3"/>
    <s v="Webb City"/>
    <s v="Lighting"/>
    <s v="Municipal Street Lighting"/>
    <s v="SPL-Municipal St Lighting"/>
    <n v="108168.156"/>
    <n v="15590.23"/>
    <n v="0"/>
    <n v="0"/>
    <n v="0"/>
    <n v="0"/>
    <n v="0"/>
    <n v="0"/>
    <n v="770.15"/>
    <n v="0"/>
    <n v="0"/>
    <n v="0"/>
    <n v="0"/>
    <n v="0"/>
    <n v="0"/>
    <n v="0"/>
    <n v="0"/>
    <n v="0"/>
    <n v="0"/>
    <n v="9487.45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3"/>
    <s v="Webb City"/>
    <s v="Lighting"/>
    <s v="Residential"/>
    <s v="PL-Private Lighting"/>
    <n v="65097.533999999898"/>
    <n v="25360.92"/>
    <n v="0"/>
    <n v="18.55"/>
    <n v="0"/>
    <n v="0"/>
    <n v="0"/>
    <n v="0"/>
    <n v="67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8.450000000000003"/>
    <n v="0"/>
    <n v="0"/>
    <n v="52.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2"/>
    <s v="Baxter Springs"/>
    <s v="Electric"/>
    <s v="Commercial"/>
    <s v="CB-Commercial"/>
    <n v="1022584"/>
    <n v="99124.37"/>
    <n v="14658.55"/>
    <n v="2515.4"/>
    <n v="2542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.3"/>
    <n v="0"/>
    <n v="0"/>
    <n v="0"/>
    <n v="100"/>
    <n v="0"/>
    <n v="39"/>
    <n v="423.05"/>
    <n v="8"/>
    <n v="-0.48"/>
    <n v="7509.1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0"/>
  </r>
  <r>
    <x v="2"/>
    <s v="Baxter Springs"/>
    <s v="Electric"/>
    <s v="Commercial"/>
    <s v="GP-General Power"/>
    <n v="1592203"/>
    <n v="114303.17"/>
    <n v="0"/>
    <n v="0"/>
    <n v="39685.6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.56"/>
    <n v="0"/>
    <n v="0"/>
    <n v="6030.8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0"/>
  </r>
  <r>
    <x v="2"/>
    <s v="Baxter Springs"/>
    <s v="Electric"/>
    <s v="Commercial"/>
    <s v="LS-Special Lighting"/>
    <n v="1370"/>
    <n v="241.12"/>
    <n v="0"/>
    <n v="2.69"/>
    <n v="3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1.27"/>
    <n v="0"/>
    <n v="0"/>
    <n v="5.9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0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6"/>
    <m/>
    <x v="40"/>
  </r>
  <r>
    <x v="2"/>
    <s v="Baxter Springs"/>
    <s v="Electric"/>
    <s v="Commercial"/>
    <s v="PT-Transmission"/>
    <n v="1694400"/>
    <n v="76815.62"/>
    <n v="0"/>
    <n v="0"/>
    <n v="75536.350000000006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33.8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9"/>
    <m/>
    <x v="40"/>
  </r>
  <r>
    <x v="2"/>
    <s v="Baxter Springs"/>
    <s v="Electric"/>
    <s v="Commercial"/>
    <s v="TEB-Total Electric Bldg"/>
    <n v="597166"/>
    <n v="37663.72"/>
    <n v="1589.5"/>
    <n v="0"/>
    <n v="1488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.72"/>
    <n v="0"/>
    <n v="0"/>
    <n v="0"/>
    <n v="0"/>
    <n v="0"/>
    <n v="0"/>
    <n v="123.94"/>
    <n v="0"/>
    <n v="0"/>
    <n v="2394.6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3"/>
    <m/>
    <x v="40"/>
  </r>
  <r>
    <x v="2"/>
    <s v="Baxter Springs"/>
    <s v="Electric"/>
    <s v="Industrial"/>
    <s v="CB-Commercial"/>
    <n v="0"/>
    <n v="0.28000000000000003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0"/>
  </r>
  <r>
    <x v="2"/>
    <s v="Baxter Springs"/>
    <s v="Electric"/>
    <s v="Industrial"/>
    <s v="GP-General Power"/>
    <n v="406168"/>
    <n v="28981.35"/>
    <n v="0"/>
    <n v="80.59"/>
    <n v="10123.73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535.69000000000005"/>
    <n v="0"/>
    <n v="0"/>
    <n v="3440.8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0"/>
  </r>
  <r>
    <x v="2"/>
    <s v="Baxter Springs"/>
    <s v="Electric"/>
    <s v="Industrial"/>
    <s v="PT-Transmission"/>
    <n v="1769289"/>
    <n v="96476.47"/>
    <n v="0"/>
    <n v="0"/>
    <n v="63739.61"/>
    <n v="0"/>
    <n v="0"/>
    <n v="0"/>
    <n v="0"/>
    <n v="0"/>
    <n v="0"/>
    <n v="0"/>
    <n v="0"/>
    <n v="0"/>
    <n v="0"/>
    <n v="0"/>
    <n v="0"/>
    <n v="0"/>
    <n v="0"/>
    <n v="6248.98"/>
    <n v="0"/>
    <n v="0"/>
    <n v="0"/>
    <n v="-35.380000000000003"/>
    <n v="0"/>
    <n v="0"/>
    <n v="0"/>
    <n v="0"/>
    <n v="0"/>
    <n v="0"/>
    <n v="518.48"/>
    <n v="0"/>
    <n v="0"/>
    <n v="1804.7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0"/>
  </r>
  <r>
    <x v="2"/>
    <s v="Baxter Springs"/>
    <s v="Electric"/>
    <s v="Municipal Buildings"/>
    <s v="CB-Commercial"/>
    <n v="45871"/>
    <n v="4548.1099999999997"/>
    <n v="740"/>
    <n v="0"/>
    <n v="1143.33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2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0"/>
  </r>
  <r>
    <x v="2"/>
    <s v="Baxter Springs"/>
    <s v="Electric"/>
    <s v="Municipal Buildings"/>
    <s v="GP-General Power"/>
    <n v="12000"/>
    <n v="1596.47"/>
    <n v="0"/>
    <n v="0"/>
    <n v="299.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0"/>
  </r>
  <r>
    <x v="2"/>
    <s v="Baxter Springs"/>
    <s v="Electric"/>
    <s v="Municipal Buildings"/>
    <s v="TEB-Total Electric Bldg"/>
    <n v="1127"/>
    <n v="113.08"/>
    <n v="51"/>
    <n v="0"/>
    <n v="28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13"/>
    <m/>
    <x v="40"/>
  </r>
  <r>
    <x v="2"/>
    <s v="Baxter Springs"/>
    <s v="Electric"/>
    <s v="Municipal Other Lighting"/>
    <s v="CB-Commercial"/>
    <n v="1311"/>
    <n v="157.74"/>
    <n v="220"/>
    <n v="0"/>
    <n v="3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40"/>
  </r>
  <r>
    <x v="2"/>
    <s v="Baxter Springs"/>
    <s v="Electric"/>
    <s v="Municipal Other Lighting"/>
    <s v="LS-Special Lighting"/>
    <n v="920"/>
    <n v="149.38"/>
    <n v="0"/>
    <n v="0"/>
    <n v="2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0"/>
  </r>
  <r>
    <x v="2"/>
    <s v="Baxter Springs"/>
    <s v="Electric"/>
    <s v="Municipal Pumping"/>
    <s v="CB-Commercial"/>
    <n v="77496"/>
    <n v="7465.94"/>
    <n v="740"/>
    <n v="0"/>
    <n v="193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47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0"/>
  </r>
  <r>
    <x v="2"/>
    <s v="Baxter Springs"/>
    <s v="Electric"/>
    <s v="Municipal Pumping"/>
    <s v="GP-General Power"/>
    <n v="73240"/>
    <n v="5592.51"/>
    <n v="0"/>
    <n v="0"/>
    <n v="182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0"/>
  </r>
  <r>
    <x v="2"/>
    <s v="Baxter Springs"/>
    <s v="Electric"/>
    <s v="Oil Pipeline Pumping"/>
    <s v="PT-Transmission"/>
    <n v="2080000"/>
    <n v="92269.06"/>
    <n v="0"/>
    <n v="0"/>
    <n v="92726.3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6"/>
    <n v="0"/>
    <n v="0"/>
    <n v="0"/>
    <n v="0"/>
    <n v="0"/>
    <n v="0"/>
    <n v="0"/>
    <n v="0"/>
    <n v="0"/>
    <n v="10819.81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4"/>
    <m/>
    <x v="40"/>
  </r>
  <r>
    <x v="2"/>
    <s v="Baxter Springs"/>
    <s v="Electric"/>
    <s v="Residential"/>
    <s v="NEB-Optional Net Billing"/>
    <n v="1955"/>
    <n v="-3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6"/>
    <m/>
    <x v="40"/>
  </r>
  <r>
    <x v="2"/>
    <s v="Baxter Springs"/>
    <s v="Electric"/>
    <s v="Residential"/>
    <s v="RG-Residential"/>
    <n v="2521113"/>
    <n v="202995.43"/>
    <n v="35760.870000000003"/>
    <n v="8809.58"/>
    <n v="6281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6"/>
    <n v="0"/>
    <n v="0"/>
    <n v="0"/>
    <n v="125"/>
    <n v="0"/>
    <n v="104"/>
    <n v="2493.08"/>
    <n v="80"/>
    <n v="-21.66"/>
    <n v="11298.98"/>
    <n v="0"/>
    <n v="0"/>
    <n v="0"/>
    <n v="-3840"/>
    <n v="0"/>
    <n v="0"/>
    <n v="0"/>
    <x v="1"/>
    <n v="0"/>
    <m/>
    <m/>
    <m/>
    <m/>
    <m/>
    <m/>
    <m/>
    <n v="0"/>
    <n v="0"/>
    <n v="0"/>
    <n v="0"/>
    <x v="0"/>
    <x v="1"/>
    <m/>
    <x v="40"/>
  </r>
  <r>
    <x v="2"/>
    <s v="Baxter Springs"/>
    <s v="Electric"/>
    <s v="Residential"/>
    <s v="RH-Residential Total Elec"/>
    <n v="1033286"/>
    <n v="62330.5"/>
    <n v="11492.5"/>
    <n v="1463.6"/>
    <n v="2552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.69"/>
    <n v="0"/>
    <n v="0"/>
    <n v="0"/>
    <n v="100"/>
    <n v="0"/>
    <n v="52"/>
    <n v="724.99"/>
    <n v="8"/>
    <n v="-6.47"/>
    <n v="2569.84"/>
    <n v="0"/>
    <n v="0"/>
    <n v="0"/>
    <n v="-1210"/>
    <n v="0"/>
    <n v="0"/>
    <n v="0"/>
    <x v="1"/>
    <n v="0"/>
    <m/>
    <m/>
    <m/>
    <m/>
    <m/>
    <m/>
    <m/>
    <n v="0"/>
    <n v="0"/>
    <n v="0"/>
    <n v="0"/>
    <x v="0"/>
    <x v="15"/>
    <m/>
    <x v="40"/>
  </r>
  <r>
    <x v="2"/>
    <s v="Baxter Springs"/>
    <s v="Lighting"/>
    <s v="Commercial"/>
    <s v="PL-Private Lighting"/>
    <n v="42690.086000000003"/>
    <n v="5385.97"/>
    <n v="0"/>
    <n v="0"/>
    <n v="109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n v="0"/>
    <n v="0"/>
    <n v="0"/>
    <n v="0"/>
    <n v="0"/>
    <n v="32.08"/>
    <n v="0"/>
    <n v="0"/>
    <n v="397.0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2"/>
    <s v="Baxter Springs"/>
    <s v="Lighting"/>
    <s v="Industrial"/>
    <s v="PL-Private Lighting"/>
    <n v="1059"/>
    <n v="306.32"/>
    <n v="0"/>
    <n v="0"/>
    <n v="2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5.49"/>
    <n v="0"/>
    <n v="0"/>
    <n v="30.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0"/>
  </r>
  <r>
    <x v="2"/>
    <s v="Baxter Springs"/>
    <s v="Lighting"/>
    <s v="Municipal Other Lighting"/>
    <s v="PL-Private Lighting"/>
    <n v="290"/>
    <n v="75.099999999999994"/>
    <n v="0"/>
    <n v="0"/>
    <n v="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0"/>
  </r>
  <r>
    <x v="2"/>
    <s v="Baxter Springs"/>
    <s v="Lighting"/>
    <s v="Municipal Street Lighting"/>
    <s v="SPL-Municipal St Lighting"/>
    <n v="38353.519999999997"/>
    <n v="4960.51"/>
    <n v="0"/>
    <n v="0"/>
    <n v="1739.75"/>
    <n v="0"/>
    <n v="0"/>
    <n v="0"/>
    <n v="0"/>
    <n v="0"/>
    <n v="0"/>
    <n v="0"/>
    <n v="0"/>
    <n v="0"/>
    <n v="0"/>
    <n v="0"/>
    <n v="0"/>
    <n v="0"/>
    <n v="0"/>
    <n v="836.29"/>
    <n v="0"/>
    <n v="0"/>
    <n v="0"/>
    <n v="-1.149999999999999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0"/>
  </r>
  <r>
    <x v="2"/>
    <s v="Baxter Springs"/>
    <s v="Lighting"/>
    <s v="Residential"/>
    <s v="PL-Private Lighting"/>
    <n v="33241.266000000003"/>
    <n v="8219.2000000000007"/>
    <n v="0"/>
    <n v="0"/>
    <n v="827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55.12"/>
    <n v="0"/>
    <n v="-0.24"/>
    <n v="210.0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0"/>
  </r>
  <r>
    <x v="2"/>
    <s v="Gravette"/>
    <s v="Electric"/>
    <s v="Commercial"/>
    <s v="CB-Commercial"/>
    <n v="126"/>
    <n v="15.42"/>
    <n v="40"/>
    <n v="0"/>
    <n v="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3.4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0"/>
  </r>
  <r>
    <x v="2"/>
    <s v="Gravette"/>
    <s v="Electric"/>
    <s v="Residential"/>
    <s v="RG-Residential"/>
    <n v="6504"/>
    <n v="558.42999999999995"/>
    <n v="137.5"/>
    <n v="0"/>
    <n v="162.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6"/>
    <n v="0"/>
    <n v="0"/>
    <n v="0"/>
    <n v="0"/>
    <n v="0"/>
    <n v="0"/>
    <n v="4.5199999999999996"/>
    <n v="0"/>
    <n v="0"/>
    <n v="12.02"/>
    <n v="0"/>
    <n v="0"/>
    <n v="0"/>
    <n v="-30"/>
    <n v="0"/>
    <n v="0"/>
    <n v="0"/>
    <x v="1"/>
    <n v="0"/>
    <m/>
    <m/>
    <m/>
    <m/>
    <m/>
    <m/>
    <m/>
    <n v="0"/>
    <n v="0"/>
    <n v="0"/>
    <n v="0"/>
    <x v="0"/>
    <x v="1"/>
    <m/>
    <x v="40"/>
  </r>
  <r>
    <x v="2"/>
    <s v="Gravette"/>
    <s v="Lighting"/>
    <s v="Residential"/>
    <s v="PL-Private Lighting"/>
    <n v="31"/>
    <n v="9.44"/>
    <n v="0"/>
    <n v="0"/>
    <n v="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2"/>
    <s v="Neosho"/>
    <s v="Electric"/>
    <s v="Commercial"/>
    <s v="CB-Commercial"/>
    <n v="729"/>
    <n v="86.85"/>
    <n v="60"/>
    <n v="0"/>
    <n v="18.17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n v="0"/>
    <n v="0"/>
    <n v="0"/>
    <n v="9.6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0"/>
  </r>
  <r>
    <x v="2"/>
    <s v="Neosho"/>
    <s v="Electric"/>
    <s v="Commercial"/>
    <s v="GP-General Power"/>
    <n v="49200"/>
    <n v="2982.24"/>
    <n v="0"/>
    <n v="0"/>
    <n v="122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0"/>
  </r>
  <r>
    <x v="2"/>
    <s v="Neosho"/>
    <s v="Electric"/>
    <s v="Residential"/>
    <s v="RG-Residential"/>
    <n v="8605"/>
    <n v="635.73"/>
    <n v="87.5"/>
    <n v="0"/>
    <n v="21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"/>
    <n v="0"/>
    <n v="0"/>
    <n v="0"/>
    <n v="0"/>
    <n v="0"/>
    <n v="0"/>
    <n v="6.13"/>
    <n v="0"/>
    <n v="0"/>
    <n v="12.71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0"/>
  </r>
  <r>
    <x v="2"/>
    <s v="Neosho"/>
    <s v="Lighting"/>
    <s v="Commercial"/>
    <s v="PL-Private Lighting"/>
    <n v="1436"/>
    <n v="188.32"/>
    <n v="0"/>
    <n v="0"/>
    <n v="3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0"/>
  </r>
  <r>
    <x v="2"/>
    <s v="Neosho"/>
    <s v="Lighting"/>
    <s v="Residential"/>
    <s v="PL-Private Lighting"/>
    <n v="161"/>
    <n v="30.34"/>
    <n v="0"/>
    <n v="0"/>
    <n v="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0"/>
    <n v="0"/>
    <n v="0.47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m/>
    <m/>
    <s v="Residential"/>
    <s v="RG-Residential"/>
    <m/>
    <n v="3771.4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40"/>
  </r>
  <r>
    <x v="3"/>
    <m/>
    <m/>
    <s v="Industrial"/>
    <s v="LP-Large Power"/>
    <m/>
    <n v="109218.8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40"/>
  </r>
  <r>
    <x v="3"/>
    <m/>
    <m/>
    <s v="Commercial"/>
    <s v="GP-General Power"/>
    <m/>
    <n v="9516.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40"/>
  </r>
  <r>
    <x v="3"/>
    <m/>
    <m/>
    <s v="Commercial"/>
    <s v="LP-Large Power"/>
    <m/>
    <n v="27376.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40"/>
  </r>
  <r>
    <x v="3"/>
    <s v="Joplin"/>
    <s v="Electric"/>
    <s v="Residential"/>
    <s v="RG-Residential"/>
    <n v="-1847"/>
    <n v="-212.79"/>
    <n v="-22.97"/>
    <n v="-16.04"/>
    <n v="0"/>
    <n v="0"/>
    <n v="0"/>
    <n v="0"/>
    <n v="-13.15"/>
    <n v="0"/>
    <n v="0"/>
    <n v="-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3"/>
    <n v="0"/>
    <n v="0"/>
    <n v="0"/>
    <n v="0"/>
    <n v="0"/>
    <n v="0"/>
    <n v="0"/>
    <n v="0"/>
    <n v="0"/>
    <n v="0"/>
    <x v="975"/>
    <n v="0"/>
    <m/>
    <m/>
    <m/>
    <m/>
    <m/>
    <m/>
    <m/>
    <n v="0"/>
    <n v="0"/>
    <n v="0"/>
    <n v="0"/>
    <x v="0"/>
    <x v="1"/>
    <m/>
    <x v="40"/>
  </r>
  <r>
    <x v="3"/>
    <s v="Bolivar"/>
    <s v="Electric"/>
    <s v="Residential"/>
    <s v="NS-RG Residential"/>
    <n v="-260"/>
    <n v="-33.58"/>
    <n v="-9.1"/>
    <n v="-0.9"/>
    <n v="0"/>
    <n v="0"/>
    <n v="0"/>
    <n v="0"/>
    <n v="-2.4"/>
    <n v="0"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35"/>
    <n v="0"/>
    <n v="0"/>
    <n v="0"/>
    <n v="0"/>
    <n v="0"/>
    <n v="0"/>
    <n v="0"/>
    <x v="976"/>
    <n v="0"/>
    <m/>
    <m/>
    <m/>
    <m/>
    <m/>
    <m/>
    <m/>
    <n v="0"/>
    <n v="0"/>
    <n v="0"/>
    <n v="0"/>
    <x v="0"/>
    <x v="38"/>
    <m/>
    <x v="40"/>
  </r>
  <r>
    <x v="3"/>
    <s v="Ozark"/>
    <s v="Electric"/>
    <s v="Commercial"/>
    <s v="NS-GS General Service"/>
    <n v="-571"/>
    <n v="-73.86"/>
    <n v="-19.29"/>
    <n v="-1.98"/>
    <n v="0"/>
    <n v="0"/>
    <n v="0"/>
    <n v="0"/>
    <n v="-5.0999999999999996"/>
    <n v="0"/>
    <n v="0"/>
    <n v="-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2899999999999991"/>
    <n v="0"/>
    <n v="0"/>
    <n v="0"/>
    <n v="0"/>
    <n v="0"/>
    <n v="0"/>
    <n v="0"/>
    <x v="977"/>
    <n v="0"/>
    <m/>
    <m/>
    <m/>
    <m/>
    <m/>
    <m/>
    <m/>
    <n v="0"/>
    <n v="0"/>
    <n v="0"/>
    <n v="0"/>
    <x v="1"/>
    <x v="19"/>
    <m/>
    <x v="40"/>
  </r>
  <r>
    <x v="3"/>
    <s v="Ozark"/>
    <s v="Electric"/>
    <s v="Commercial"/>
    <s v="NS-GS General Service"/>
    <n v="-89"/>
    <n v="-11.55"/>
    <n v="-21.6"/>
    <n v="-0.68"/>
    <n v="0"/>
    <n v="0"/>
    <n v="0"/>
    <n v="0"/>
    <n v="-0.82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75"/>
    <n v="0"/>
    <n v="0"/>
    <n v="-2.83"/>
    <n v="0"/>
    <n v="0"/>
    <n v="0"/>
    <n v="0"/>
    <n v="0"/>
    <n v="0"/>
    <n v="0"/>
    <x v="978"/>
    <n v="0"/>
    <m/>
    <m/>
    <m/>
    <m/>
    <m/>
    <m/>
    <m/>
    <n v="0"/>
    <n v="0"/>
    <n v="0"/>
    <n v="0"/>
    <x v="1"/>
    <x v="19"/>
    <m/>
    <x v="40"/>
  </r>
  <r>
    <x v="3"/>
    <s v="Joplin"/>
    <s v="Electric"/>
    <s v="Residential"/>
    <s v="NS-RG Residential"/>
    <n v="-87"/>
    <n v="-11.13"/>
    <n v="-17.77"/>
    <n v="0"/>
    <n v="0"/>
    <n v="0"/>
    <n v="0"/>
    <n v="0"/>
    <n v="-0.75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8"/>
    <n v="0"/>
    <n v="0"/>
    <n v="0"/>
    <n v="0"/>
    <n v="0"/>
    <n v="0"/>
    <n v="0"/>
    <x v="979"/>
    <n v="0"/>
    <m/>
    <m/>
    <m/>
    <m/>
    <m/>
    <m/>
    <m/>
    <n v="0"/>
    <n v="0"/>
    <n v="0"/>
    <n v="0"/>
    <x v="0"/>
    <x v="38"/>
    <m/>
    <x v="40"/>
  </r>
  <r>
    <x v="3"/>
    <s v="Joplin"/>
    <s v="Electric"/>
    <s v="Commercial"/>
    <s v="LP-Large Power"/>
    <n v="0"/>
    <n v="-5402.22"/>
    <n v="0"/>
    <n v="0"/>
    <n v="0"/>
    <n v="0"/>
    <n v="0"/>
    <n v="0"/>
    <n v="0"/>
    <n v="0"/>
    <n v="0"/>
    <n v="0"/>
    <n v="0"/>
    <n v="0"/>
    <n v="0"/>
    <n v="0"/>
    <n v="0"/>
    <n v="0"/>
    <n v="0"/>
    <n v="-921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0"/>
  </r>
  <r>
    <x v="3"/>
    <s v="Branson"/>
    <s v="Lighting"/>
    <s v="Residential"/>
    <s v="PL-Private Lighting"/>
    <n v="-1.032"/>
    <n v="-0.55000000000000004"/>
    <n v="0"/>
    <n v="0"/>
    <n v="0"/>
    <n v="0"/>
    <n v="0"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9999999999999794E-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0"/>
  </r>
  <r>
    <x v="3"/>
    <s v="Ozark"/>
    <s v="Electric"/>
    <s v="Residential"/>
    <s v="NS-RG Residential"/>
    <n v="-193"/>
    <n v="-26.22"/>
    <n v="-5.63"/>
    <n v="-0.69"/>
    <n v="0"/>
    <n v="0"/>
    <n v="0"/>
    <n v="0"/>
    <n v="-2.5"/>
    <n v="0"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9"/>
    <n v="0"/>
    <n v="0"/>
    <n v="0"/>
    <n v="0"/>
    <n v="0"/>
    <n v="0"/>
    <n v="0"/>
    <x v="980"/>
    <n v="0"/>
    <m/>
    <m/>
    <m/>
    <m/>
    <m/>
    <m/>
    <m/>
    <n v="0"/>
    <n v="0"/>
    <n v="0"/>
    <n v="0"/>
    <x v="0"/>
    <x v="38"/>
    <m/>
    <x v="40"/>
  </r>
  <r>
    <x v="3"/>
    <s v="Branson"/>
    <s v="Electric"/>
    <s v="Commercial"/>
    <s v="LP-Large Power"/>
    <n v="0"/>
    <n v="-4707.6499999999996"/>
    <n v="0"/>
    <n v="-94.1600000000002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0"/>
  </r>
  <r>
    <x v="3"/>
    <s v="Joplin"/>
    <s v="Electric"/>
    <s v="Industrial"/>
    <s v="LP-Large Power"/>
    <n v="0"/>
    <n v="-150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.5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17"/>
    <m/>
    <x v="40"/>
  </r>
  <r>
    <x v="3"/>
    <s v="Bolivar"/>
    <s v="Electric"/>
    <s v="Commercial"/>
    <s v="LP-Large Power"/>
    <n v="0"/>
    <n v="-254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0"/>
  </r>
  <r>
    <x v="3"/>
    <s v="Neosho"/>
    <s v="Electric"/>
    <s v="Residential"/>
    <s v="RG-Residential"/>
    <n v="-118"/>
    <n v="-15.68"/>
    <n v="0"/>
    <n v="-0.69"/>
    <n v="0"/>
    <n v="0"/>
    <n v="0"/>
    <n v="0"/>
    <n v="-1.35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4"/>
    <n v="0"/>
    <n v="0"/>
    <n v="0"/>
    <n v="0"/>
    <n v="0"/>
    <n v="0"/>
    <n v="0"/>
    <x v="981"/>
    <n v="0"/>
    <m/>
    <m/>
    <m/>
    <m/>
    <m/>
    <m/>
    <m/>
    <n v="0"/>
    <n v="0"/>
    <n v="0"/>
    <n v="0"/>
    <x v="0"/>
    <x v="1"/>
    <m/>
    <x v="40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4"/>
    <s v="Gravette"/>
    <s v="Electric"/>
    <s v="Commercial"/>
    <s v="CB-Commercial"/>
    <n v="1378008"/>
    <n v="117713.81"/>
    <n v="9019.9599999999991"/>
    <n v="4793.04"/>
    <n v="0"/>
    <n v="0"/>
    <n v="0"/>
    <n v="0"/>
    <n v="0"/>
    <n v="49570.25"/>
    <n v="3050.16"/>
    <n v="0"/>
    <n v="5390.62"/>
    <n v="0"/>
    <n v="5181.2700000000004"/>
    <n v="5153.68"/>
    <n v="0"/>
    <n v="0"/>
    <n v="0"/>
    <n v="0"/>
    <n v="0"/>
    <n v="0"/>
    <n v="0"/>
    <n v="0"/>
    <n v="0"/>
    <n v="0"/>
    <n v="0"/>
    <n v="0"/>
    <n v="0"/>
    <n v="0"/>
    <n v="0"/>
    <n v="0"/>
    <n v="-1.41"/>
    <n v="16045.87"/>
    <n v="-6948.97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1"/>
  </r>
  <r>
    <x v="4"/>
    <s v="Gravette"/>
    <s v="Electric"/>
    <s v="Commercial"/>
    <s v="GP-General Power"/>
    <n v="1857444"/>
    <n v="111426.16"/>
    <n v="3729.3"/>
    <n v="359.15"/>
    <n v="0"/>
    <n v="0"/>
    <n v="0"/>
    <n v="0"/>
    <n v="0"/>
    <n v="66830.84"/>
    <n v="4160.62"/>
    <n v="0"/>
    <n v="4257.66"/>
    <n v="0"/>
    <n v="5590.96"/>
    <n v="3939.81"/>
    <n v="0"/>
    <n v="0"/>
    <n v="0"/>
    <n v="6"/>
    <n v="0"/>
    <n v="0"/>
    <n v="0"/>
    <n v="0"/>
    <n v="0"/>
    <n v="0"/>
    <n v="0"/>
    <n v="0"/>
    <n v="0"/>
    <n v="0"/>
    <n v="0"/>
    <n v="0"/>
    <n v="0"/>
    <n v="16560.7"/>
    <n v="-5599.94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1"/>
  </r>
  <r>
    <x v="4"/>
    <s v="Gravette"/>
    <s v="Electric"/>
    <s v="Commercial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1"/>
  </r>
  <r>
    <x v="4"/>
    <s v="Gravette"/>
    <s v="Electric"/>
    <s v="Industrial"/>
    <s v="CB-Commercial"/>
    <n v="2202"/>
    <n v="187.22"/>
    <n v="14.35"/>
    <n v="11.99"/>
    <n v="0"/>
    <n v="0"/>
    <n v="0"/>
    <n v="0"/>
    <n v="0"/>
    <n v="79.23"/>
    <n v="4.93"/>
    <n v="0"/>
    <n v="8.6300000000000008"/>
    <n v="0"/>
    <n v="8.2799999999999994"/>
    <n v="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07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1"/>
  </r>
  <r>
    <x v="4"/>
    <s v="Gravette"/>
    <s v="Electric"/>
    <s v="Industrial"/>
    <s v="GP-General Power"/>
    <n v="766735"/>
    <n v="48949.61"/>
    <n v="304.35000000000002"/>
    <n v="100"/>
    <n v="0"/>
    <n v="0"/>
    <n v="0"/>
    <n v="0"/>
    <n v="0"/>
    <n v="27587.13"/>
    <n v="1717.48"/>
    <n v="0"/>
    <n v="2084.4899999999998"/>
    <n v="0"/>
    <n v="2307.88"/>
    <n v="1949.29"/>
    <n v="0"/>
    <n v="0"/>
    <n v="0"/>
    <n v="3101.85"/>
    <n v="0"/>
    <n v="0"/>
    <n v="0"/>
    <n v="0"/>
    <n v="0"/>
    <n v="0"/>
    <n v="0"/>
    <n v="0"/>
    <n v="0"/>
    <n v="0"/>
    <n v="0"/>
    <n v="0"/>
    <n v="0"/>
    <n v="2099.3200000000002"/>
    <n v="-2398.67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1"/>
  </r>
  <r>
    <x v="4"/>
    <s v="Gravette"/>
    <s v="Electric"/>
    <s v="Industrial"/>
    <s v="PT-Transmission"/>
    <n v="6266892"/>
    <n v="321558.25"/>
    <n v="873.45"/>
    <n v="100"/>
    <n v="0"/>
    <n v="0"/>
    <n v="0"/>
    <n v="0"/>
    <n v="0"/>
    <n v="210755.58"/>
    <n v="2059.0100000000002"/>
    <n v="0"/>
    <n v="17078.21"/>
    <n v="0"/>
    <n v="15980.57"/>
    <n v="15297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9765.060000000001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1"/>
  </r>
  <r>
    <x v="4"/>
    <s v="Gravette"/>
    <s v="Electric"/>
    <s v="Municipal Buildings"/>
    <s v="CB-Commercial"/>
    <n v="84517"/>
    <n v="7201.3"/>
    <n v="789.25"/>
    <n v="0"/>
    <n v="0"/>
    <n v="0"/>
    <n v="0"/>
    <n v="0"/>
    <n v="0"/>
    <n v="3040.91"/>
    <n v="189.33"/>
    <n v="0"/>
    <n v="330.32"/>
    <n v="0"/>
    <n v="317.79000000000002"/>
    <n v="316.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1070.06"/>
    <n v="-438.7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1"/>
  </r>
  <r>
    <x v="4"/>
    <s v="Gravette"/>
    <s v="Electric"/>
    <s v="Municipal Other Lighting"/>
    <s v="CB-Commercial"/>
    <n v="17276"/>
    <n v="1469.37"/>
    <n v="344.4"/>
    <n v="0"/>
    <n v="0"/>
    <n v="0"/>
    <n v="0"/>
    <n v="0"/>
    <n v="0"/>
    <n v="621.61"/>
    <n v="38.68"/>
    <n v="0"/>
    <n v="67.67"/>
    <n v="0"/>
    <n v="64.959999999999994"/>
    <n v="64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241.52"/>
    <n v="-99.58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41"/>
  </r>
  <r>
    <x v="4"/>
    <s v="Gravette"/>
    <s v="Electric"/>
    <s v="Municipal Other Lighting"/>
    <s v="LS-Special Lighting"/>
    <n v="1726"/>
    <n v="302.10000000000002"/>
    <n v="0"/>
    <n v="0"/>
    <n v="0"/>
    <n v="0"/>
    <n v="0"/>
    <n v="0"/>
    <n v="0"/>
    <n v="62.11"/>
    <n v="3.86"/>
    <n v="0"/>
    <n v="0"/>
    <n v="0"/>
    <n v="2.4900000000000002"/>
    <n v="7.83"/>
    <n v="0"/>
    <n v="0"/>
    <n v="0"/>
    <n v="0"/>
    <n v="0"/>
    <n v="0"/>
    <n v="0"/>
    <n v="0"/>
    <n v="0"/>
    <n v="0"/>
    <n v="0"/>
    <n v="0"/>
    <n v="0"/>
    <n v="0"/>
    <n v="0"/>
    <n v="0"/>
    <n v="0"/>
    <n v="30.95"/>
    <n v="-33.75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1"/>
  </r>
  <r>
    <x v="4"/>
    <s v="Gravette"/>
    <s v="Electric"/>
    <s v="Municipal Pumping"/>
    <s v="CB-Commercial"/>
    <n v="28281"/>
    <n v="2408.09"/>
    <n v="315.7"/>
    <n v="0"/>
    <n v="0"/>
    <n v="0"/>
    <n v="0"/>
    <n v="0"/>
    <n v="0"/>
    <n v="1017.56"/>
    <n v="63.38"/>
    <n v="0"/>
    <n v="109.46"/>
    <n v="0"/>
    <n v="106.31"/>
    <n v="105.76"/>
    <n v="0"/>
    <n v="0"/>
    <n v="0"/>
    <n v="0"/>
    <n v="0"/>
    <n v="0"/>
    <n v="0"/>
    <n v="0"/>
    <n v="0"/>
    <n v="0"/>
    <n v="0"/>
    <n v="0"/>
    <n v="0"/>
    <n v="0"/>
    <n v="0"/>
    <n v="0"/>
    <n v="0"/>
    <n v="350.82"/>
    <n v="-149.56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1"/>
  </r>
  <r>
    <x v="4"/>
    <s v="Gravette"/>
    <s v="Electric"/>
    <s v="Municipal Pumping"/>
    <s v="GP-General Power"/>
    <n v="455113"/>
    <n v="21268.25"/>
    <n v="304.35000000000002"/>
    <n v="0"/>
    <n v="0"/>
    <n v="0"/>
    <n v="0"/>
    <n v="0"/>
    <n v="0"/>
    <n v="16374.96"/>
    <n v="1019.44"/>
    <n v="0"/>
    <n v="658.45"/>
    <n v="0"/>
    <n v="1369.9"/>
    <n v="608.59"/>
    <n v="0"/>
    <n v="0"/>
    <n v="0"/>
    <n v="0"/>
    <n v="0"/>
    <n v="0"/>
    <n v="0"/>
    <n v="0"/>
    <n v="0"/>
    <n v="0"/>
    <n v="0"/>
    <n v="0"/>
    <n v="0"/>
    <n v="0"/>
    <n v="0"/>
    <n v="0"/>
    <n v="0"/>
    <n v="3482.91"/>
    <n v="-1050.5899999999999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1"/>
  </r>
  <r>
    <x v="4"/>
    <s v="Gravette"/>
    <s v="Electric"/>
    <s v="Residential"/>
    <s v="NM-Net Metering"/>
    <n v="3947.34"/>
    <n v="-28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1"/>
  </r>
  <r>
    <x v="4"/>
    <s v="Gravette"/>
    <s v="Electric"/>
    <s v="Residential"/>
    <s v="RG-Residential"/>
    <n v="5333932"/>
    <n v="416397.07"/>
    <n v="47980.61"/>
    <n v="23127.759999999998"/>
    <n v="0"/>
    <n v="0"/>
    <n v="0"/>
    <n v="0"/>
    <n v="0"/>
    <n v="189200.51"/>
    <n v="11780.83"/>
    <n v="0"/>
    <n v="23509.26"/>
    <n v="0"/>
    <n v="21511.17"/>
    <n v="20564.32"/>
    <n v="0"/>
    <n v="0"/>
    <n v="0"/>
    <n v="0"/>
    <n v="0"/>
    <n v="0"/>
    <n v="0"/>
    <n v="0"/>
    <n v="0"/>
    <n v="0"/>
    <n v="0"/>
    <n v="0"/>
    <n v="0"/>
    <n v="0"/>
    <n v="0"/>
    <n v="375"/>
    <n v="-4.5"/>
    <n v="65010.83"/>
    <n v="-25146.2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1"/>
  </r>
  <r>
    <x v="4"/>
    <s v="Gravette"/>
    <s v="Lighting"/>
    <s v="Commercial"/>
    <s v="PL-Private Lighting"/>
    <n v="28131.403999999999"/>
    <n v="3886.27"/>
    <n v="0"/>
    <n v="40.97"/>
    <n v="0"/>
    <n v="0"/>
    <n v="0"/>
    <n v="0"/>
    <n v="0"/>
    <n v="1012.39"/>
    <n v="63.14"/>
    <n v="0"/>
    <n v="0"/>
    <n v="0"/>
    <n v="40.25"/>
    <n v="42.12"/>
    <n v="0"/>
    <n v="0"/>
    <n v="0"/>
    <n v="0"/>
    <n v="0"/>
    <n v="0"/>
    <n v="0"/>
    <n v="0"/>
    <n v="0"/>
    <n v="0"/>
    <n v="0"/>
    <n v="0"/>
    <n v="0"/>
    <n v="0"/>
    <n v="0"/>
    <n v="0"/>
    <n v="-0.03"/>
    <n v="343.73"/>
    <n v="-211.79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4"/>
    <s v="Gravette"/>
    <s v="Lighting"/>
    <s v="Industrial"/>
    <s v="PL-Private Lighting"/>
    <n v="5882"/>
    <n v="522.32000000000005"/>
    <n v="0"/>
    <n v="8.77"/>
    <n v="0"/>
    <n v="0"/>
    <n v="0"/>
    <n v="0"/>
    <n v="0"/>
    <n v="201.52"/>
    <n v="3.53"/>
    <n v="0"/>
    <n v="0"/>
    <n v="0"/>
    <n v="8.4600000000000009"/>
    <n v="8.77"/>
    <n v="0"/>
    <n v="0"/>
    <n v="0"/>
    <n v="395.21"/>
    <n v="0"/>
    <n v="0"/>
    <n v="0"/>
    <n v="0"/>
    <n v="0"/>
    <n v="0"/>
    <n v="0"/>
    <n v="0"/>
    <n v="0"/>
    <n v="0"/>
    <n v="0"/>
    <n v="0"/>
    <n v="0"/>
    <n v="11.17"/>
    <n v="-30.51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1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2.34"/>
    <n v="0.15"/>
    <n v="0"/>
    <n v="0"/>
    <n v="0"/>
    <n v="0.09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.99"/>
    <n v="-0.47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1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7.96"/>
    <n v="1.1100000000000001"/>
    <n v="0"/>
    <n v="0"/>
    <n v="0"/>
    <n v="0.73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7.05"/>
    <n v="-3.78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4"/>
    <s v="Gravette"/>
    <s v="Lighting"/>
    <s v="Municipal Street Lighting"/>
    <s v="SPL-Municipal St Lighting"/>
    <n v="45457.216"/>
    <n v="2207.09"/>
    <n v="0"/>
    <n v="0"/>
    <n v="0"/>
    <n v="0"/>
    <n v="0"/>
    <n v="0"/>
    <n v="0"/>
    <n v="1528.72"/>
    <n v="101.83"/>
    <n v="0"/>
    <n v="0"/>
    <n v="0"/>
    <n v="65.45"/>
    <n v="73.650000000000006"/>
    <n v="0"/>
    <n v="0"/>
    <n v="0"/>
    <n v="1735.68"/>
    <n v="0"/>
    <n v="0"/>
    <n v="0"/>
    <n v="0"/>
    <n v="0"/>
    <n v="0"/>
    <n v="0"/>
    <n v="0"/>
    <n v="0"/>
    <n v="0"/>
    <n v="0"/>
    <n v="0"/>
    <n v="0"/>
    <n v="350.45"/>
    <n v="-135.29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4"/>
    <s v="Gravette"/>
    <s v="Lighting"/>
    <s v="Residential"/>
    <s v="PL-Private Lighting"/>
    <n v="16045.866"/>
    <n v="2589.6"/>
    <n v="0"/>
    <n v="7.41"/>
    <n v="0"/>
    <n v="0"/>
    <n v="0"/>
    <n v="0"/>
    <n v="0"/>
    <n v="578.42999999999995"/>
    <n v="36.450000000000003"/>
    <n v="0"/>
    <n v="0"/>
    <n v="0"/>
    <n v="21.77"/>
    <n v="24.97"/>
    <n v="0"/>
    <n v="0"/>
    <n v="0"/>
    <n v="0"/>
    <n v="0"/>
    <n v="0"/>
    <n v="0"/>
    <n v="0"/>
    <n v="0"/>
    <n v="0"/>
    <n v="0"/>
    <n v="0"/>
    <n v="0"/>
    <n v="0"/>
    <n v="0"/>
    <n v="0"/>
    <n v="0"/>
    <n v="248.71"/>
    <n v="-147.30000000000001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4"/>
    <s v="Neosho"/>
    <s v="Electric"/>
    <s v="Commercial"/>
    <s v="CB-Commercial"/>
    <n v="50521"/>
    <n v="4323.3"/>
    <n v="200.9"/>
    <n v="271.35000000000002"/>
    <n v="0"/>
    <n v="0"/>
    <n v="0"/>
    <n v="0"/>
    <n v="0"/>
    <n v="1817.75"/>
    <n v="113.17"/>
    <n v="0"/>
    <n v="198.05"/>
    <n v="0"/>
    <n v="189.96"/>
    <n v="188.94"/>
    <n v="0"/>
    <n v="0"/>
    <n v="0"/>
    <n v="0"/>
    <n v="0"/>
    <n v="0"/>
    <n v="0"/>
    <n v="0"/>
    <n v="0"/>
    <n v="0"/>
    <n v="0"/>
    <n v="0"/>
    <n v="0"/>
    <n v="0"/>
    <n v="0"/>
    <n v="0"/>
    <n v="0"/>
    <n v="670.24"/>
    <n v="-248.38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1"/>
  </r>
  <r>
    <x v="4"/>
    <s v="Neosho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1"/>
  </r>
  <r>
    <x v="4"/>
    <s v="Neosho"/>
    <s v="Electric"/>
    <s v="Residential"/>
    <s v="RG-Residential"/>
    <n v="122471"/>
    <n v="9623.67"/>
    <n v="1337.68"/>
    <n v="645.87"/>
    <n v="0"/>
    <n v="0"/>
    <n v="0"/>
    <n v="0"/>
    <n v="0"/>
    <n v="4398.84"/>
    <n v="273.94"/>
    <n v="0"/>
    <n v="547.54"/>
    <n v="0"/>
    <n v="500.2"/>
    <n v="478.14"/>
    <n v="0"/>
    <n v="0"/>
    <n v="0"/>
    <n v="0"/>
    <n v="0"/>
    <n v="0"/>
    <n v="0"/>
    <n v="0"/>
    <n v="0"/>
    <n v="0"/>
    <n v="0"/>
    <n v="0"/>
    <n v="0"/>
    <n v="0"/>
    <n v="0"/>
    <n v="25"/>
    <n v="-0.28000000000000003"/>
    <n v="1623.1"/>
    <n v="-590.73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1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13.99"/>
    <n v="0.87"/>
    <n v="0"/>
    <n v="0"/>
    <n v="0"/>
    <n v="0.56000000000000005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6.71"/>
    <n v="-3.4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2.2400000000000002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-0.7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1"/>
    <s v="Baxter Springs"/>
    <s v="Electric"/>
    <s v="Commercial"/>
    <s v="CB-Commercial"/>
    <n v="1079229"/>
    <n v="88163.15"/>
    <n v="13096.01"/>
    <n v="4159.93"/>
    <n v="0"/>
    <n v="0"/>
    <n v="0"/>
    <n v="0"/>
    <n v="0"/>
    <n v="0"/>
    <n v="0"/>
    <n v="0"/>
    <n v="0"/>
    <n v="54688.58"/>
    <n v="0"/>
    <n v="0"/>
    <n v="1752.53"/>
    <n v="0"/>
    <n v="0"/>
    <n v="0"/>
    <n v="0"/>
    <n v="0"/>
    <n v="0"/>
    <n v="0"/>
    <n v="0"/>
    <n v="0"/>
    <n v="0"/>
    <n v="0"/>
    <n v="0"/>
    <n v="0"/>
    <n v="0"/>
    <n v="20"/>
    <n v="0"/>
    <n v="14410.96"/>
    <n v="0"/>
    <n v="0"/>
    <n v="15055.92"/>
    <n v="0"/>
    <n v="0"/>
    <n v="0"/>
    <n v="0"/>
    <x v="1"/>
    <n v="0"/>
    <m/>
    <m/>
    <m/>
    <m/>
    <m/>
    <m/>
    <m/>
    <n v="50781.770000000004"/>
    <n v="3906.81"/>
    <n v="0"/>
    <n v="54688.58"/>
    <x v="1"/>
    <x v="5"/>
    <m/>
    <x v="41"/>
  </r>
  <r>
    <x v="1"/>
    <s v="Baxter Springs"/>
    <s v="Electric"/>
    <s v="Commercial"/>
    <s v="GP-General Power"/>
    <n v="1519838"/>
    <n v="98599.05"/>
    <n v="0"/>
    <n v="725"/>
    <n v="0"/>
    <n v="0"/>
    <n v="0"/>
    <n v="0"/>
    <n v="0"/>
    <n v="0"/>
    <n v="0"/>
    <n v="0"/>
    <n v="0"/>
    <n v="77785.320000000007"/>
    <n v="0"/>
    <n v="0"/>
    <n v="2492.5500000000002"/>
    <n v="0"/>
    <n v="0"/>
    <n v="0"/>
    <n v="0"/>
    <n v="0"/>
    <n v="0"/>
    <n v="0"/>
    <n v="0"/>
    <n v="0"/>
    <n v="0"/>
    <n v="0"/>
    <n v="0"/>
    <n v="0"/>
    <n v="0"/>
    <n v="0"/>
    <n v="0"/>
    <n v="-23117.46"/>
    <n v="0"/>
    <n v="0"/>
    <n v="13303.91"/>
    <n v="0"/>
    <n v="0"/>
    <n v="0"/>
    <n v="0"/>
    <x v="1"/>
    <n v="0"/>
    <m/>
    <m/>
    <m/>
    <m/>
    <m/>
    <m/>
    <m/>
    <n v="72283.510000000009"/>
    <n v="5501.81"/>
    <n v="0"/>
    <n v="77785.320000000007"/>
    <x v="1"/>
    <x v="6"/>
    <m/>
    <x v="41"/>
  </r>
  <r>
    <x v="1"/>
    <s v="Baxter Springs"/>
    <s v="Electric"/>
    <s v="Commercial"/>
    <s v="LS-Special Lighting"/>
    <n v="3397"/>
    <n v="429.01"/>
    <n v="0"/>
    <n v="0"/>
    <n v="0"/>
    <n v="0"/>
    <n v="0"/>
    <n v="0"/>
    <n v="0"/>
    <n v="0"/>
    <n v="0"/>
    <n v="0"/>
    <n v="0"/>
    <n v="173.85"/>
    <n v="0"/>
    <n v="0"/>
    <n v="5.58"/>
    <n v="0"/>
    <n v="0"/>
    <n v="0"/>
    <n v="0"/>
    <n v="0"/>
    <n v="0"/>
    <n v="0"/>
    <n v="0"/>
    <n v="0"/>
    <n v="0"/>
    <n v="0"/>
    <n v="0"/>
    <n v="0"/>
    <n v="0"/>
    <n v="0"/>
    <n v="0"/>
    <n v="49.95"/>
    <n v="0"/>
    <n v="-48.1"/>
    <n v="3.06"/>
    <n v="0"/>
    <n v="0"/>
    <n v="0"/>
    <n v="0"/>
    <x v="1"/>
    <n v="0"/>
    <m/>
    <m/>
    <m/>
    <m/>
    <m/>
    <m/>
    <m/>
    <n v="161.54999999999998"/>
    <n v="12.3"/>
    <n v="0"/>
    <n v="173.85"/>
    <x v="1"/>
    <x v="7"/>
    <m/>
    <x v="41"/>
  </r>
  <r>
    <x v="1"/>
    <s v="Baxter Springs"/>
    <s v="Electric"/>
    <s v="Commercial"/>
    <s v="NM-Net Metering"/>
    <n v="5176"/>
    <n v="-279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1"/>
  </r>
  <r>
    <x v="1"/>
    <s v="Baxter Springs"/>
    <s v="Electric"/>
    <s v="Commercial"/>
    <s v="SH-Small Heating"/>
    <n v="121571"/>
    <n v="8559.39"/>
    <n v="1078.67"/>
    <n v="410.23"/>
    <n v="0"/>
    <n v="0"/>
    <n v="0"/>
    <n v="0"/>
    <n v="0"/>
    <n v="0"/>
    <n v="0"/>
    <n v="0"/>
    <n v="0"/>
    <n v="6222.03"/>
    <n v="0"/>
    <n v="0"/>
    <n v="199.35"/>
    <n v="0"/>
    <n v="0"/>
    <n v="0"/>
    <n v="0"/>
    <n v="0"/>
    <n v="0"/>
    <n v="0"/>
    <n v="0"/>
    <n v="0"/>
    <n v="0"/>
    <n v="0"/>
    <n v="0"/>
    <n v="0"/>
    <n v="0"/>
    <n v="0"/>
    <n v="0"/>
    <n v="1515.18"/>
    <n v="0"/>
    <n v="0"/>
    <n v="1948.8"/>
    <n v="0"/>
    <n v="0"/>
    <n v="0"/>
    <n v="0"/>
    <x v="1"/>
    <n v="0"/>
    <m/>
    <m/>
    <m/>
    <m/>
    <m/>
    <m/>
    <m/>
    <n v="5781.94"/>
    <n v="440.09"/>
    <n v="0"/>
    <n v="6222.03"/>
    <x v="1"/>
    <x v="12"/>
    <m/>
    <x v="41"/>
  </r>
  <r>
    <x v="1"/>
    <s v="Baxter Springs"/>
    <s v="Electric"/>
    <s v="Commercial"/>
    <s v="TEB-Total Electric Bldg"/>
    <n v="540768"/>
    <n v="36710.78"/>
    <n v="0"/>
    <n v="300.82"/>
    <n v="0"/>
    <n v="0"/>
    <n v="0"/>
    <n v="0"/>
    <n v="0"/>
    <n v="0"/>
    <n v="0"/>
    <n v="0"/>
    <n v="0"/>
    <n v="27209.75"/>
    <n v="0"/>
    <n v="0"/>
    <n v="886.85"/>
    <n v="0"/>
    <n v="0"/>
    <n v="0"/>
    <n v="0"/>
    <n v="0"/>
    <n v="0"/>
    <n v="0"/>
    <n v="0"/>
    <n v="0"/>
    <n v="0"/>
    <n v="0"/>
    <n v="0"/>
    <n v="0"/>
    <n v="0"/>
    <n v="0"/>
    <n v="0"/>
    <n v="4951.87"/>
    <n v="0"/>
    <n v="0"/>
    <n v="7338.2"/>
    <n v="0"/>
    <n v="0"/>
    <n v="0"/>
    <n v="0"/>
    <x v="1"/>
    <n v="0"/>
    <m/>
    <m/>
    <m/>
    <m/>
    <m/>
    <m/>
    <m/>
    <n v="25252.17"/>
    <n v="1957.58"/>
    <n v="0"/>
    <n v="27209.75"/>
    <x v="1"/>
    <x v="13"/>
    <m/>
    <x v="41"/>
  </r>
  <r>
    <x v="1"/>
    <s v="Baxter Springs"/>
    <s v="Electric"/>
    <s v="Industrial"/>
    <s v="CB-Commercial"/>
    <n v="19483"/>
    <n v="1595.09"/>
    <n v="140"/>
    <n v="79.31"/>
    <n v="0"/>
    <n v="0"/>
    <n v="0"/>
    <n v="0"/>
    <n v="0"/>
    <n v="0"/>
    <n v="0"/>
    <n v="0"/>
    <n v="0"/>
    <n v="997.13"/>
    <n v="0"/>
    <n v="0"/>
    <n v="31.93"/>
    <n v="0"/>
    <n v="0"/>
    <n v="0"/>
    <n v="0"/>
    <n v="0"/>
    <n v="0"/>
    <n v="0"/>
    <n v="0"/>
    <n v="0"/>
    <n v="0"/>
    <n v="0"/>
    <n v="0"/>
    <n v="0"/>
    <n v="0"/>
    <n v="0"/>
    <n v="0"/>
    <n v="290.75"/>
    <n v="0"/>
    <n v="0"/>
    <n v="274.52"/>
    <n v="0"/>
    <n v="0"/>
    <n v="0"/>
    <n v="0"/>
    <x v="1"/>
    <n v="0"/>
    <m/>
    <m/>
    <m/>
    <m/>
    <m/>
    <m/>
    <m/>
    <n v="926.6"/>
    <n v="70.53"/>
    <n v="0"/>
    <n v="997.13"/>
    <x v="2"/>
    <x v="5"/>
    <m/>
    <x v="41"/>
  </r>
  <r>
    <x v="1"/>
    <s v="Baxter Springs"/>
    <s v="Electric"/>
    <s v="Industrial"/>
    <s v="GP-General Power"/>
    <n v="875400"/>
    <n v="57520.3"/>
    <n v="0"/>
    <n v="275"/>
    <n v="0"/>
    <n v="0"/>
    <n v="0"/>
    <n v="0"/>
    <n v="0"/>
    <n v="0"/>
    <n v="0"/>
    <n v="0"/>
    <n v="0"/>
    <n v="39564.480000000003"/>
    <n v="0"/>
    <n v="0"/>
    <n v="1435.67"/>
    <n v="0"/>
    <n v="0"/>
    <n v="0"/>
    <n v="0"/>
    <n v="0"/>
    <n v="0"/>
    <n v="0"/>
    <n v="0"/>
    <n v="0"/>
    <n v="0"/>
    <n v="0"/>
    <n v="0"/>
    <n v="0"/>
    <n v="0"/>
    <n v="0"/>
    <n v="0"/>
    <n v="-1187.33"/>
    <n v="0"/>
    <n v="0"/>
    <n v="8595.31"/>
    <n v="0"/>
    <n v="0"/>
    <n v="0"/>
    <n v="0"/>
    <x v="1"/>
    <n v="0"/>
    <m/>
    <m/>
    <m/>
    <m/>
    <m/>
    <m/>
    <m/>
    <n v="36395.530000000006"/>
    <n v="3168.95"/>
    <n v="0"/>
    <n v="39564.480000000003"/>
    <x v="2"/>
    <x v="6"/>
    <m/>
    <x v="41"/>
  </r>
  <r>
    <x v="1"/>
    <s v="Baxter Springs"/>
    <s v="Electric"/>
    <s v="Industrial"/>
    <s v="PT-Transmission"/>
    <n v="3063147"/>
    <n v="114518.28"/>
    <n v="0"/>
    <n v="50"/>
    <n v="0"/>
    <n v="0"/>
    <n v="0"/>
    <n v="0"/>
    <n v="0"/>
    <n v="0"/>
    <n v="0"/>
    <n v="0"/>
    <n v="0"/>
    <n v="92016.94"/>
    <n v="0"/>
    <n v="0"/>
    <n v="5023.57"/>
    <n v="0"/>
    <n v="0"/>
    <n v="7670.8"/>
    <n v="0"/>
    <n v="0"/>
    <n v="0"/>
    <n v="0"/>
    <n v="0"/>
    <n v="0"/>
    <n v="0"/>
    <n v="0"/>
    <n v="0"/>
    <n v="0"/>
    <n v="0"/>
    <n v="0"/>
    <n v="0"/>
    <n v="10469.75"/>
    <n v="0"/>
    <n v="-14335.52"/>
    <n v="22557.87"/>
    <n v="0"/>
    <n v="0"/>
    <n v="0"/>
    <n v="0"/>
    <x v="1"/>
    <n v="0"/>
    <m/>
    <m/>
    <m/>
    <m/>
    <m/>
    <m/>
    <m/>
    <n v="80928.350000000006"/>
    <n v="11088.59"/>
    <n v="0"/>
    <n v="92016.94"/>
    <x v="2"/>
    <x v="9"/>
    <m/>
    <x v="41"/>
  </r>
  <r>
    <x v="1"/>
    <s v="Baxter Springs"/>
    <s v="Electric"/>
    <s v="Industrial"/>
    <s v="SH-Small Heating"/>
    <n v="1195"/>
    <n v="87.91"/>
    <n v="40"/>
    <n v="0"/>
    <n v="0"/>
    <n v="0"/>
    <n v="0"/>
    <n v="0"/>
    <n v="0"/>
    <n v="0"/>
    <n v="0"/>
    <n v="0"/>
    <n v="0"/>
    <n v="61.16"/>
    <n v="0"/>
    <n v="0"/>
    <n v="1.96"/>
    <n v="0"/>
    <n v="0"/>
    <n v="0"/>
    <n v="0"/>
    <n v="0"/>
    <n v="0"/>
    <n v="0"/>
    <n v="0"/>
    <n v="0"/>
    <n v="0"/>
    <n v="0"/>
    <n v="0"/>
    <n v="0"/>
    <n v="0"/>
    <n v="0"/>
    <n v="0"/>
    <n v="16.82"/>
    <n v="0"/>
    <n v="0"/>
    <n v="19.16"/>
    <n v="0"/>
    <n v="0"/>
    <n v="0"/>
    <n v="0"/>
    <x v="1"/>
    <n v="0"/>
    <m/>
    <m/>
    <m/>
    <m/>
    <m/>
    <m/>
    <m/>
    <n v="56.83"/>
    <n v="4.33"/>
    <n v="0"/>
    <n v="61.16"/>
    <x v="2"/>
    <x v="12"/>
    <m/>
    <x v="41"/>
  </r>
  <r>
    <x v="1"/>
    <s v="Baxter Springs"/>
    <s v="Electric"/>
    <s v="Industrial"/>
    <s v="TEB-Total Electric Bldg"/>
    <n v="13280"/>
    <n v="1023.83"/>
    <n v="0"/>
    <n v="0"/>
    <n v="0"/>
    <n v="0"/>
    <n v="0"/>
    <n v="0"/>
    <n v="0"/>
    <n v="0"/>
    <n v="0"/>
    <n v="0"/>
    <n v="0"/>
    <n v="679.67"/>
    <n v="0"/>
    <n v="0"/>
    <n v="21.78"/>
    <n v="0"/>
    <n v="0"/>
    <n v="0"/>
    <n v="0"/>
    <n v="0"/>
    <n v="0"/>
    <n v="0"/>
    <n v="0"/>
    <n v="0"/>
    <n v="0"/>
    <n v="0"/>
    <n v="0"/>
    <n v="0"/>
    <n v="0"/>
    <n v="0"/>
    <n v="0"/>
    <n v="18.29"/>
    <n v="0"/>
    <n v="0"/>
    <n v="180.21"/>
    <n v="0"/>
    <n v="0"/>
    <n v="0"/>
    <n v="0"/>
    <x v="1"/>
    <n v="0"/>
    <m/>
    <m/>
    <m/>
    <m/>
    <m/>
    <m/>
    <m/>
    <n v="631.59999999999991"/>
    <n v="48.07"/>
    <n v="0"/>
    <n v="679.67"/>
    <x v="2"/>
    <x v="13"/>
    <m/>
    <x v="41"/>
  </r>
  <r>
    <x v="1"/>
    <s v="Baxter Springs"/>
    <s v="Electric"/>
    <s v="Interdepartmental"/>
    <s v="CB-Commercial"/>
    <n v="13504"/>
    <n v="1096.97"/>
    <n v="60"/>
    <n v="0"/>
    <n v="0"/>
    <n v="0"/>
    <n v="0"/>
    <n v="0"/>
    <n v="0"/>
    <n v="0"/>
    <n v="0"/>
    <n v="0"/>
    <n v="0"/>
    <n v="691.14"/>
    <n v="0"/>
    <n v="0"/>
    <n v="2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27"/>
    <n v="0"/>
    <n v="0"/>
    <n v="0"/>
    <n v="0"/>
    <x v="1"/>
    <n v="0"/>
    <m/>
    <m/>
    <m/>
    <m/>
    <m/>
    <m/>
    <m/>
    <n v="642.26"/>
    <n v="48.88"/>
    <n v="0"/>
    <n v="691.14"/>
    <x v="5"/>
    <x v="5"/>
    <m/>
    <x v="41"/>
  </r>
  <r>
    <x v="1"/>
    <s v="Baxter Springs"/>
    <s v="Electric"/>
    <s v="Interdepartmental"/>
    <s v="GP-General Power"/>
    <n v="4240"/>
    <n v="1160.3399999999999"/>
    <n v="0"/>
    <n v="0"/>
    <n v="0"/>
    <n v="0"/>
    <n v="0"/>
    <n v="0"/>
    <n v="0"/>
    <n v="0"/>
    <n v="0"/>
    <n v="0"/>
    <n v="0"/>
    <n v="217"/>
    <n v="0"/>
    <n v="0"/>
    <n v="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5"/>
    <n v="0"/>
    <n v="0"/>
    <n v="0"/>
    <n v="0"/>
    <x v="1"/>
    <n v="0"/>
    <m/>
    <m/>
    <m/>
    <m/>
    <m/>
    <m/>
    <m/>
    <n v="201.65"/>
    <n v="15.35"/>
    <n v="0"/>
    <n v="217"/>
    <x v="5"/>
    <x v="6"/>
    <m/>
    <x v="41"/>
  </r>
  <r>
    <x v="1"/>
    <s v="Baxter Springs"/>
    <s v="Electric"/>
    <s v="Municipal Buildings"/>
    <s v="CB-Commercial"/>
    <n v="51154"/>
    <n v="4227"/>
    <n v="520"/>
    <n v="0"/>
    <n v="0"/>
    <n v="0"/>
    <n v="0"/>
    <n v="0"/>
    <n v="0"/>
    <n v="0"/>
    <n v="0"/>
    <n v="0"/>
    <n v="0"/>
    <n v="2618.06"/>
    <n v="0"/>
    <n v="0"/>
    <n v="8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0.74"/>
    <n v="0"/>
    <n v="0"/>
    <n v="0"/>
    <n v="0"/>
    <x v="1"/>
    <n v="0"/>
    <m/>
    <m/>
    <m/>
    <m/>
    <m/>
    <m/>
    <m/>
    <n v="2432.88"/>
    <n v="185.18"/>
    <n v="0"/>
    <n v="2618.06"/>
    <x v="3"/>
    <x v="5"/>
    <m/>
    <x v="41"/>
  </r>
  <r>
    <x v="1"/>
    <s v="Baxter Springs"/>
    <s v="Electric"/>
    <s v="Municipal Buildings"/>
    <s v="GP-General Power"/>
    <n v="64560"/>
    <n v="4062.57"/>
    <n v="0"/>
    <n v="0"/>
    <n v="0"/>
    <n v="0"/>
    <n v="0"/>
    <n v="0"/>
    <n v="0"/>
    <n v="0"/>
    <n v="0"/>
    <n v="0"/>
    <n v="0"/>
    <n v="3304.18"/>
    <n v="0"/>
    <n v="0"/>
    <n v="10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9.99"/>
    <n v="0"/>
    <n v="0"/>
    <n v="0"/>
    <n v="0"/>
    <x v="1"/>
    <n v="0"/>
    <m/>
    <m/>
    <m/>
    <m/>
    <m/>
    <m/>
    <m/>
    <n v="3070.47"/>
    <n v="233.71"/>
    <n v="0"/>
    <n v="3304.18"/>
    <x v="3"/>
    <x v="6"/>
    <m/>
    <x v="41"/>
  </r>
  <r>
    <x v="1"/>
    <s v="Baxter Springs"/>
    <s v="Electric"/>
    <s v="Municipal Buildings"/>
    <s v="SH-Small Heating"/>
    <n v="3600"/>
    <n v="251.59"/>
    <n v="20"/>
    <n v="0"/>
    <n v="0"/>
    <n v="0"/>
    <n v="0"/>
    <n v="0"/>
    <n v="0"/>
    <n v="0"/>
    <n v="0"/>
    <n v="0"/>
    <n v="0"/>
    <n v="184.25"/>
    <n v="0"/>
    <n v="0"/>
    <n v="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71"/>
    <n v="0"/>
    <n v="0"/>
    <n v="0"/>
    <n v="0"/>
    <x v="1"/>
    <n v="0"/>
    <m/>
    <m/>
    <m/>
    <m/>
    <m/>
    <m/>
    <m/>
    <n v="171.22"/>
    <n v="13.03"/>
    <n v="0"/>
    <n v="184.25"/>
    <x v="3"/>
    <x v="12"/>
    <m/>
    <x v="41"/>
  </r>
  <r>
    <x v="1"/>
    <s v="Baxter Springs"/>
    <s v="Electric"/>
    <s v="Municipal Other Lighting"/>
    <s v="CB-Commercial"/>
    <n v="10200"/>
    <n v="871.11"/>
    <n v="579.33000000000004"/>
    <n v="0"/>
    <n v="0"/>
    <n v="0"/>
    <n v="0"/>
    <n v="0"/>
    <n v="0"/>
    <n v="0"/>
    <n v="0"/>
    <n v="0"/>
    <n v="0"/>
    <n v="522.04"/>
    <n v="0"/>
    <n v="0"/>
    <n v="1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.71"/>
    <n v="0"/>
    <n v="0"/>
    <n v="0"/>
    <n v="0"/>
    <x v="1"/>
    <n v="0"/>
    <m/>
    <m/>
    <m/>
    <m/>
    <m/>
    <m/>
    <m/>
    <n v="485.11999999999995"/>
    <n v="36.92"/>
    <n v="0"/>
    <n v="522.04"/>
    <x v="4"/>
    <x v="5"/>
    <m/>
    <x v="41"/>
  </r>
  <r>
    <x v="1"/>
    <s v="Baxter Springs"/>
    <s v="Electric"/>
    <s v="Municipal Other Lighting"/>
    <s v="LS-Special Lighting"/>
    <n v="5580"/>
    <n v="697.47"/>
    <n v="0"/>
    <n v="0"/>
    <n v="0"/>
    <n v="0"/>
    <n v="0"/>
    <n v="0"/>
    <n v="0"/>
    <n v="0"/>
    <n v="0"/>
    <n v="0"/>
    <n v="0"/>
    <n v="285.58"/>
    <n v="0"/>
    <n v="0"/>
    <n v="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.02"/>
    <n v="5.0199999999999996"/>
    <n v="0"/>
    <n v="0"/>
    <n v="0"/>
    <n v="0"/>
    <x v="1"/>
    <n v="0"/>
    <m/>
    <m/>
    <m/>
    <m/>
    <m/>
    <m/>
    <m/>
    <n v="265.38"/>
    <n v="20.2"/>
    <n v="0"/>
    <n v="285.58"/>
    <x v="4"/>
    <x v="7"/>
    <m/>
    <x v="41"/>
  </r>
  <r>
    <x v="1"/>
    <s v="Baxter Springs"/>
    <s v="Electric"/>
    <s v="Municipal Pumping"/>
    <s v="CB-Commercial"/>
    <n v="19027"/>
    <n v="1575.85"/>
    <n v="300"/>
    <n v="0"/>
    <n v="0"/>
    <n v="0"/>
    <n v="0"/>
    <n v="0"/>
    <n v="0"/>
    <n v="0"/>
    <n v="0"/>
    <n v="0"/>
    <n v="0"/>
    <n v="973.79"/>
    <n v="0"/>
    <n v="0"/>
    <n v="3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.10000000000002"/>
    <n v="0"/>
    <n v="0"/>
    <n v="0"/>
    <n v="0"/>
    <x v="1"/>
    <n v="0"/>
    <m/>
    <m/>
    <m/>
    <m/>
    <m/>
    <m/>
    <m/>
    <n v="904.91"/>
    <n v="68.88"/>
    <n v="0"/>
    <n v="973.79"/>
    <x v="3"/>
    <x v="5"/>
    <m/>
    <x v="41"/>
  </r>
  <r>
    <x v="1"/>
    <s v="Baxter Springs"/>
    <s v="Electric"/>
    <s v="Municipal Pumping"/>
    <s v="GP-General Power"/>
    <n v="126480"/>
    <n v="8576.9500000000007"/>
    <n v="0"/>
    <n v="0"/>
    <n v="0"/>
    <n v="0"/>
    <n v="0"/>
    <n v="0"/>
    <n v="0"/>
    <n v="0"/>
    <n v="0"/>
    <n v="0"/>
    <n v="0"/>
    <n v="6473.25"/>
    <n v="0"/>
    <n v="0"/>
    <n v="20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5.8399999999999"/>
    <n v="0"/>
    <n v="0"/>
    <n v="0"/>
    <n v="0"/>
    <x v="1"/>
    <n v="0"/>
    <m/>
    <m/>
    <m/>
    <m/>
    <m/>
    <m/>
    <m/>
    <n v="6015.39"/>
    <n v="457.86"/>
    <n v="0"/>
    <n v="6473.25"/>
    <x v="3"/>
    <x v="6"/>
    <m/>
    <x v="41"/>
  </r>
  <r>
    <x v="1"/>
    <s v="Baxter Springs"/>
    <s v="Electric"/>
    <s v="Residential"/>
    <s v="NM-Net Metering"/>
    <n v="3513"/>
    <n v="-12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1"/>
  </r>
  <r>
    <x v="1"/>
    <s v="Baxter Springs"/>
    <s v="Electric"/>
    <s v="Residential"/>
    <s v="RG-Residential"/>
    <n v="4979001"/>
    <n v="308680.93"/>
    <n v="50762.38"/>
    <n v="29618.5"/>
    <n v="0"/>
    <n v="0"/>
    <n v="0"/>
    <n v="0"/>
    <n v="0"/>
    <n v="0"/>
    <n v="0"/>
    <n v="0"/>
    <n v="0"/>
    <n v="254314.75"/>
    <n v="0"/>
    <n v="0"/>
    <n v="8150.63"/>
    <n v="0"/>
    <n v="0"/>
    <n v="0"/>
    <n v="0"/>
    <n v="0"/>
    <n v="0"/>
    <n v="0"/>
    <n v="0"/>
    <n v="0"/>
    <n v="0"/>
    <n v="80"/>
    <n v="0"/>
    <n v="60"/>
    <n v="0"/>
    <n v="220"/>
    <n v="-2.42"/>
    <n v="19541.490000000002"/>
    <n v="0"/>
    <n v="0"/>
    <n v="86873.61"/>
    <n v="0"/>
    <n v="0"/>
    <n v="0"/>
    <n v="0"/>
    <x v="1"/>
    <n v="0"/>
    <m/>
    <m/>
    <m/>
    <m/>
    <m/>
    <m/>
    <m/>
    <n v="236290.77"/>
    <n v="18023.98"/>
    <n v="0"/>
    <n v="254314.75"/>
    <x v="0"/>
    <x v="1"/>
    <m/>
    <x v="41"/>
  </r>
  <r>
    <x v="1"/>
    <s v="Baxter Springs"/>
    <s v="Electric"/>
    <s v="Residential"/>
    <s v="RG-Residential Water Heat"/>
    <n v="741076"/>
    <n v="45683.360000000001"/>
    <n v="6759.72"/>
    <n v="3209.55"/>
    <n v="0"/>
    <n v="0"/>
    <n v="0"/>
    <n v="0"/>
    <n v="0"/>
    <n v="0"/>
    <n v="0"/>
    <n v="0"/>
    <n v="0"/>
    <n v="37928.31"/>
    <n v="0"/>
    <n v="0"/>
    <n v="1215.32"/>
    <n v="0"/>
    <n v="0"/>
    <n v="0"/>
    <n v="0"/>
    <n v="0"/>
    <n v="0"/>
    <n v="0"/>
    <n v="0"/>
    <n v="0"/>
    <n v="0"/>
    <n v="40"/>
    <n v="0"/>
    <n v="15"/>
    <n v="0"/>
    <n v="0"/>
    <n v="-0.49"/>
    <n v="2570.5"/>
    <n v="0"/>
    <n v="0"/>
    <n v="13013.34"/>
    <n v="0"/>
    <n v="0"/>
    <n v="0"/>
    <n v="0"/>
    <x v="1"/>
    <n v="0"/>
    <m/>
    <m/>
    <m/>
    <m/>
    <m/>
    <m/>
    <m/>
    <n v="35245.61"/>
    <n v="2682.7"/>
    <n v="0"/>
    <n v="37928.31"/>
    <x v="0"/>
    <x v="14"/>
    <m/>
    <x v="41"/>
  </r>
  <r>
    <x v="1"/>
    <s v="Baxter Springs"/>
    <s v="Electric"/>
    <s v="Residential"/>
    <s v="RH-Residential Total Elec"/>
    <n v="2243968"/>
    <n v="125485.08"/>
    <n v="20842.11"/>
    <n v="5163.01"/>
    <n v="0"/>
    <n v="0"/>
    <n v="0"/>
    <n v="0"/>
    <n v="0"/>
    <n v="0"/>
    <n v="0"/>
    <n v="0"/>
    <n v="0"/>
    <n v="114616.02"/>
    <n v="0"/>
    <n v="0"/>
    <n v="3674.28"/>
    <n v="0"/>
    <n v="0"/>
    <n v="0"/>
    <n v="0"/>
    <n v="0"/>
    <n v="0"/>
    <n v="0"/>
    <n v="0"/>
    <n v="0"/>
    <n v="0"/>
    <n v="20"/>
    <n v="0"/>
    <n v="0"/>
    <n v="0"/>
    <n v="20"/>
    <n v="-1.1599999999999999"/>
    <n v="6125.86"/>
    <n v="0"/>
    <n v="0"/>
    <n v="38309.1"/>
    <n v="0"/>
    <n v="0"/>
    <n v="0"/>
    <n v="0"/>
    <x v="1"/>
    <n v="0"/>
    <m/>
    <m/>
    <m/>
    <m/>
    <m/>
    <m/>
    <m/>
    <n v="106492.86"/>
    <n v="8123.16"/>
    <n v="0"/>
    <n v="114616.02"/>
    <x v="0"/>
    <x v="15"/>
    <m/>
    <x v="41"/>
  </r>
  <r>
    <x v="1"/>
    <s v="Baxter Springs"/>
    <s v="Lighting"/>
    <s v="Commercial"/>
    <s v="PL-Private Lighting"/>
    <n v="32511.262999999999"/>
    <n v="8091.71"/>
    <n v="0"/>
    <n v="159.78"/>
    <n v="0"/>
    <n v="0"/>
    <n v="0"/>
    <n v="0"/>
    <n v="0"/>
    <n v="0"/>
    <n v="0"/>
    <n v="0"/>
    <n v="0"/>
    <n v="1664.17"/>
    <n v="0"/>
    <n v="0"/>
    <n v="53.59"/>
    <n v="0"/>
    <n v="0"/>
    <n v="69"/>
    <n v="0"/>
    <n v="0"/>
    <n v="0"/>
    <n v="0"/>
    <n v="0"/>
    <n v="0"/>
    <n v="0"/>
    <n v="0"/>
    <n v="0"/>
    <n v="0"/>
    <n v="0"/>
    <n v="0"/>
    <n v="0"/>
    <n v="835.11"/>
    <n v="0"/>
    <n v="398.35"/>
    <n v="84.49"/>
    <n v="0"/>
    <n v="0"/>
    <n v="0"/>
    <n v="0"/>
    <x v="1"/>
    <n v="0"/>
    <m/>
    <m/>
    <m/>
    <m/>
    <m/>
    <m/>
    <m/>
    <n v="1546.48"/>
    <n v="117.69"/>
    <n v="0"/>
    <n v="1664.17"/>
    <x v="1"/>
    <x v="4"/>
    <m/>
    <x v="41"/>
  </r>
  <r>
    <x v="1"/>
    <s v="Baxter Springs"/>
    <s v="Lighting"/>
    <s v="Industrial"/>
    <s v="PL-Private Lighting"/>
    <n v="11678.001"/>
    <n v="2336.04"/>
    <n v="0"/>
    <n v="62.62"/>
    <n v="0"/>
    <n v="0"/>
    <n v="0"/>
    <n v="0"/>
    <n v="0"/>
    <n v="0"/>
    <n v="0"/>
    <n v="0"/>
    <n v="0"/>
    <n v="535.55999999999995"/>
    <n v="0"/>
    <n v="0"/>
    <n v="19.170000000000002"/>
    <n v="0"/>
    <n v="0"/>
    <n v="0"/>
    <n v="0"/>
    <n v="0"/>
    <n v="0"/>
    <n v="0"/>
    <n v="0"/>
    <n v="0"/>
    <n v="0"/>
    <n v="0"/>
    <n v="0"/>
    <n v="0"/>
    <n v="0"/>
    <n v="0"/>
    <n v="0"/>
    <n v="254.01"/>
    <n v="0"/>
    <n v="20.56"/>
    <n v="30.36"/>
    <n v="0"/>
    <n v="0"/>
    <n v="0"/>
    <n v="0"/>
    <x v="1"/>
    <n v="0"/>
    <m/>
    <m/>
    <m/>
    <m/>
    <m/>
    <m/>
    <m/>
    <n v="493.28999999999996"/>
    <n v="42.27"/>
    <n v="0"/>
    <n v="535.55999999999995"/>
    <x v="2"/>
    <x v="4"/>
    <m/>
    <x v="41"/>
  </r>
  <r>
    <x v="1"/>
    <s v="Baxter Springs"/>
    <s v="Lighting"/>
    <s v="Municipal Buildings"/>
    <s v="PL-Private Lighting"/>
    <n v="157"/>
    <n v="38.29"/>
    <n v="0"/>
    <n v="0"/>
    <n v="0"/>
    <n v="0"/>
    <n v="0"/>
    <n v="0"/>
    <n v="0"/>
    <n v="0"/>
    <n v="0"/>
    <n v="0"/>
    <n v="0"/>
    <n v="8.0399999999999991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1"/>
    <n v="0"/>
    <n v="0"/>
    <n v="0"/>
    <n v="0"/>
    <x v="1"/>
    <n v="0"/>
    <m/>
    <m/>
    <m/>
    <m/>
    <m/>
    <m/>
    <m/>
    <n v="7.4699999999999989"/>
    <n v="0.56999999999999995"/>
    <n v="0"/>
    <n v="8.0399999999999991"/>
    <x v="3"/>
    <x v="4"/>
    <m/>
    <x v="41"/>
  </r>
  <r>
    <x v="1"/>
    <s v="Baxter Springs"/>
    <s v="Lighting"/>
    <s v="Municipal Other Lighting"/>
    <s v="PL-Private Lighting"/>
    <n v="123.005"/>
    <n v="30.25"/>
    <n v="0"/>
    <n v="0"/>
    <n v="0"/>
    <n v="0"/>
    <n v="0"/>
    <n v="0"/>
    <n v="0"/>
    <n v="0"/>
    <n v="0"/>
    <n v="0"/>
    <n v="0"/>
    <n v="4.92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1"/>
    <n v="0"/>
    <m/>
    <m/>
    <m/>
    <m/>
    <m/>
    <m/>
    <m/>
    <n v="4.47"/>
    <n v="0.45"/>
    <n v="0"/>
    <n v="4.92"/>
    <x v="4"/>
    <x v="4"/>
    <m/>
    <x v="41"/>
  </r>
  <r>
    <x v="1"/>
    <s v="Baxter Springs"/>
    <s v="Lighting"/>
    <s v="Municipal Street Lighting"/>
    <s v="SPL-Municipal St Lighting"/>
    <n v="24531.455999999998"/>
    <n v="4125.91"/>
    <n v="0"/>
    <n v="0"/>
    <n v="0"/>
    <n v="0"/>
    <n v="0"/>
    <n v="0"/>
    <n v="0"/>
    <n v="0"/>
    <n v="0"/>
    <n v="0"/>
    <n v="0"/>
    <n v="736.92"/>
    <n v="0"/>
    <n v="0"/>
    <n v="40.24"/>
    <n v="0"/>
    <n v="0"/>
    <n v="2554.91"/>
    <n v="0"/>
    <n v="0"/>
    <n v="0"/>
    <n v="0"/>
    <n v="0"/>
    <n v="0"/>
    <n v="0"/>
    <n v="0"/>
    <n v="0"/>
    <n v="0"/>
    <n v="0"/>
    <n v="0"/>
    <n v="0"/>
    <n v="0"/>
    <n v="0"/>
    <n v="-450.32"/>
    <n v="78.989999999999995"/>
    <n v="0"/>
    <n v="0"/>
    <n v="0"/>
    <n v="0"/>
    <x v="1"/>
    <n v="0"/>
    <m/>
    <m/>
    <m/>
    <m/>
    <m/>
    <m/>
    <m/>
    <n v="648.12"/>
    <n v="88.8"/>
    <n v="0"/>
    <n v="736.92"/>
    <x v="4"/>
    <x v="11"/>
    <m/>
    <x v="41"/>
  </r>
  <r>
    <x v="1"/>
    <s v="Baxter Springs"/>
    <s v="Lighting"/>
    <s v="Residential"/>
    <s v="PL-Private Lighting"/>
    <n v="35541.765000000101"/>
    <n v="10647.91"/>
    <n v="0"/>
    <n v="105.46"/>
    <n v="0"/>
    <n v="0"/>
    <n v="0"/>
    <n v="0"/>
    <n v="0"/>
    <n v="0"/>
    <n v="0"/>
    <n v="0"/>
    <n v="0"/>
    <n v="1826.98"/>
    <n v="0"/>
    <n v="0"/>
    <n v="59.09"/>
    <n v="0"/>
    <n v="0"/>
    <n v="0"/>
    <n v="0"/>
    <n v="0"/>
    <n v="0"/>
    <n v="0"/>
    <n v="0"/>
    <n v="0"/>
    <n v="0"/>
    <n v="20"/>
    <n v="0"/>
    <n v="0"/>
    <n v="0"/>
    <n v="0"/>
    <n v="-0.04"/>
    <n v="229.05"/>
    <n v="0"/>
    <n v="1924.93"/>
    <n v="92.26"/>
    <n v="0"/>
    <n v="0"/>
    <n v="0"/>
    <n v="0"/>
    <x v="1"/>
    <n v="4.75"/>
    <m/>
    <m/>
    <m/>
    <m/>
    <m/>
    <m/>
    <m/>
    <n v="1698.32"/>
    <n v="128.66"/>
    <n v="0"/>
    <n v="1826.98"/>
    <x v="0"/>
    <x v="4"/>
    <m/>
    <x v="41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1"/>
    <s v="Columbus"/>
    <s v="Electric"/>
    <s v="Commercial"/>
    <s v="CB-Commercial"/>
    <n v="812677"/>
    <n v="67041.919999999998"/>
    <n v="8316.66"/>
    <n v="3872.74"/>
    <n v="0"/>
    <n v="0"/>
    <n v="0"/>
    <n v="0"/>
    <n v="0"/>
    <n v="0"/>
    <n v="0"/>
    <n v="0"/>
    <n v="0"/>
    <n v="41456.86"/>
    <n v="0"/>
    <n v="0"/>
    <n v="1328.42"/>
    <n v="0"/>
    <n v="0"/>
    <n v="0"/>
    <n v="0"/>
    <n v="0"/>
    <n v="0"/>
    <n v="0"/>
    <n v="0"/>
    <n v="0"/>
    <n v="0"/>
    <n v="0"/>
    <n v="0"/>
    <n v="0"/>
    <n v="0"/>
    <n v="0"/>
    <n v="-0.16"/>
    <n v="13851.01"/>
    <n v="0"/>
    <n v="0"/>
    <n v="11413.23"/>
    <n v="0"/>
    <n v="0"/>
    <n v="0"/>
    <n v="0"/>
    <x v="1"/>
    <n v="0"/>
    <m/>
    <m/>
    <m/>
    <m/>
    <m/>
    <m/>
    <m/>
    <n v="38514.97"/>
    <n v="2941.89"/>
    <n v="0"/>
    <n v="41456.86"/>
    <x v="1"/>
    <x v="5"/>
    <m/>
    <x v="41"/>
  </r>
  <r>
    <x v="1"/>
    <s v="Columbus"/>
    <s v="Electric"/>
    <s v="Commercial"/>
    <s v="GP-General Power"/>
    <n v="764944"/>
    <n v="54111.56"/>
    <n v="0"/>
    <n v="0"/>
    <n v="0"/>
    <n v="0"/>
    <n v="0"/>
    <n v="0"/>
    <n v="0"/>
    <n v="0"/>
    <n v="0"/>
    <n v="0"/>
    <n v="0"/>
    <n v="37550.410000000003"/>
    <n v="0"/>
    <n v="0"/>
    <n v="1254.5"/>
    <n v="0"/>
    <n v="0"/>
    <n v="663.34"/>
    <n v="0"/>
    <n v="0"/>
    <n v="0"/>
    <n v="0"/>
    <n v="0"/>
    <n v="0"/>
    <n v="0"/>
    <n v="0"/>
    <n v="0"/>
    <n v="0"/>
    <n v="0"/>
    <n v="0"/>
    <n v="0"/>
    <n v="9393.94"/>
    <n v="0"/>
    <n v="0"/>
    <n v="7957.97"/>
    <n v="0"/>
    <n v="0"/>
    <n v="0"/>
    <n v="0"/>
    <x v="1"/>
    <n v="0"/>
    <m/>
    <m/>
    <m/>
    <m/>
    <m/>
    <m/>
    <m/>
    <n v="34781.310000000005"/>
    <n v="2769.1"/>
    <n v="0"/>
    <n v="37550.410000000003"/>
    <x v="1"/>
    <x v="6"/>
    <m/>
    <x v="41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1"/>
  </r>
  <r>
    <x v="1"/>
    <s v="Columbus"/>
    <s v="Electric"/>
    <s v="Commercial"/>
    <s v="SH-Small Heating"/>
    <n v="74017"/>
    <n v="5299.52"/>
    <n v="840"/>
    <n v="394.97"/>
    <n v="0"/>
    <n v="0"/>
    <n v="0"/>
    <n v="0"/>
    <n v="0"/>
    <n v="0"/>
    <n v="0"/>
    <n v="0"/>
    <n v="0"/>
    <n v="3788.18"/>
    <n v="0"/>
    <n v="0"/>
    <n v="121.37"/>
    <n v="0"/>
    <n v="0"/>
    <n v="0"/>
    <n v="0"/>
    <n v="0"/>
    <n v="0"/>
    <n v="0"/>
    <n v="0"/>
    <n v="0"/>
    <n v="0"/>
    <n v="0"/>
    <n v="0"/>
    <n v="0"/>
    <n v="0"/>
    <n v="0"/>
    <n v="0"/>
    <n v="1322.44"/>
    <n v="0"/>
    <n v="0"/>
    <n v="1186.5"/>
    <n v="0"/>
    <n v="0"/>
    <n v="0"/>
    <n v="0"/>
    <x v="1"/>
    <n v="0"/>
    <m/>
    <m/>
    <m/>
    <m/>
    <m/>
    <m/>
    <m/>
    <n v="3520.24"/>
    <n v="267.94"/>
    <n v="0"/>
    <n v="3788.18"/>
    <x v="1"/>
    <x v="12"/>
    <m/>
    <x v="41"/>
  </r>
  <r>
    <x v="1"/>
    <s v="Columbus"/>
    <s v="Electric"/>
    <s v="Commercial"/>
    <s v="TEB-Total Electric Bldg"/>
    <n v="121680"/>
    <n v="9152.6299999999992"/>
    <n v="0"/>
    <n v="0"/>
    <n v="0"/>
    <n v="0"/>
    <n v="0"/>
    <n v="0"/>
    <n v="0"/>
    <n v="0"/>
    <n v="0"/>
    <n v="0"/>
    <n v="0"/>
    <n v="6227.57"/>
    <n v="0"/>
    <n v="0"/>
    <n v="199.54"/>
    <n v="0"/>
    <n v="0"/>
    <n v="0"/>
    <n v="0"/>
    <n v="0"/>
    <n v="0"/>
    <n v="0"/>
    <n v="0"/>
    <n v="0"/>
    <n v="0"/>
    <n v="0"/>
    <n v="0"/>
    <n v="0"/>
    <n v="0"/>
    <n v="0"/>
    <n v="0"/>
    <n v="1695.39"/>
    <n v="0"/>
    <n v="0"/>
    <n v="1651.21"/>
    <n v="0"/>
    <n v="0"/>
    <n v="0"/>
    <n v="0"/>
    <x v="1"/>
    <n v="0"/>
    <m/>
    <m/>
    <m/>
    <m/>
    <m/>
    <m/>
    <m/>
    <n v="5787.09"/>
    <n v="440.48"/>
    <n v="0"/>
    <n v="6227.57"/>
    <x v="1"/>
    <x v="13"/>
    <m/>
    <x v="41"/>
  </r>
  <r>
    <x v="1"/>
    <s v="Columbus"/>
    <s v="Electric"/>
    <s v="Industrial"/>
    <s v="CB-Commercial"/>
    <n v="880"/>
    <n v="77.03"/>
    <n v="20"/>
    <n v="0"/>
    <n v="0"/>
    <n v="0"/>
    <n v="0"/>
    <n v="0"/>
    <n v="0"/>
    <n v="0"/>
    <n v="0"/>
    <n v="0"/>
    <n v="0"/>
    <n v="45.04"/>
    <n v="0"/>
    <n v="0"/>
    <n v="1.44"/>
    <n v="0"/>
    <n v="0"/>
    <n v="0"/>
    <n v="0"/>
    <n v="0"/>
    <n v="0"/>
    <n v="0"/>
    <n v="0"/>
    <n v="0"/>
    <n v="0"/>
    <n v="0"/>
    <n v="0"/>
    <n v="0"/>
    <n v="0"/>
    <n v="0"/>
    <n v="0"/>
    <n v="12.49"/>
    <n v="0"/>
    <n v="0"/>
    <n v="12.4"/>
    <n v="0"/>
    <n v="0"/>
    <n v="0"/>
    <n v="0"/>
    <x v="1"/>
    <n v="0"/>
    <m/>
    <m/>
    <m/>
    <m/>
    <m/>
    <m/>
    <m/>
    <n v="41.85"/>
    <n v="3.19"/>
    <n v="0"/>
    <n v="45.04"/>
    <x v="2"/>
    <x v="5"/>
    <m/>
    <x v="41"/>
  </r>
  <r>
    <x v="1"/>
    <s v="Columbus"/>
    <s v="Electric"/>
    <s v="Industrial"/>
    <s v="GP-General Power"/>
    <n v="356720"/>
    <n v="34906.44"/>
    <n v="0"/>
    <n v="0"/>
    <n v="0"/>
    <n v="0"/>
    <n v="0"/>
    <n v="0"/>
    <n v="0"/>
    <n v="0"/>
    <n v="0"/>
    <n v="0"/>
    <n v="0"/>
    <n v="18256.939999999999"/>
    <n v="0"/>
    <n v="0"/>
    <n v="585.04"/>
    <n v="0"/>
    <n v="0"/>
    <n v="0"/>
    <n v="0"/>
    <n v="0"/>
    <n v="0"/>
    <n v="0"/>
    <n v="0"/>
    <n v="0"/>
    <n v="0"/>
    <n v="0"/>
    <n v="0"/>
    <n v="0"/>
    <n v="0"/>
    <n v="0"/>
    <n v="0"/>
    <n v="1963.54"/>
    <n v="0"/>
    <n v="0"/>
    <n v="6828.31"/>
    <n v="0"/>
    <n v="0"/>
    <n v="0"/>
    <n v="0"/>
    <x v="1"/>
    <n v="0"/>
    <m/>
    <m/>
    <m/>
    <m/>
    <m/>
    <m/>
    <m/>
    <n v="16965.61"/>
    <n v="1291.33"/>
    <n v="0"/>
    <n v="18256.939999999999"/>
    <x v="2"/>
    <x v="6"/>
    <m/>
    <x v="41"/>
  </r>
  <r>
    <x v="1"/>
    <s v="Columbus"/>
    <s v="Electric"/>
    <s v="Industrial"/>
    <s v="PT-Transmission"/>
    <n v="1298400"/>
    <n v="60391.18"/>
    <n v="0"/>
    <n v="0"/>
    <n v="0"/>
    <n v="0"/>
    <n v="0"/>
    <n v="0"/>
    <n v="0"/>
    <n v="0"/>
    <n v="0"/>
    <n v="0"/>
    <n v="0"/>
    <n v="39003.93"/>
    <n v="0"/>
    <n v="0"/>
    <n v="2129.37"/>
    <n v="0"/>
    <n v="0"/>
    <n v="2620.46"/>
    <n v="0"/>
    <n v="0"/>
    <n v="0"/>
    <n v="0"/>
    <n v="0"/>
    <n v="0"/>
    <n v="0"/>
    <n v="0"/>
    <n v="0"/>
    <n v="0"/>
    <n v="0"/>
    <n v="0"/>
    <n v="0"/>
    <n v="1427.31"/>
    <n v="0"/>
    <n v="-6076.51"/>
    <n v="15878.99"/>
    <n v="0"/>
    <n v="0"/>
    <n v="0"/>
    <n v="0"/>
    <x v="1"/>
    <n v="0"/>
    <m/>
    <m/>
    <m/>
    <m/>
    <m/>
    <m/>
    <m/>
    <n v="34303.72"/>
    <n v="4700.21"/>
    <n v="0"/>
    <n v="39003.93"/>
    <x v="2"/>
    <x v="9"/>
    <m/>
    <x v="41"/>
  </r>
  <r>
    <x v="1"/>
    <s v="Columbus"/>
    <s v="Electric"/>
    <s v="Industrial"/>
    <s v="TEB-Total Electric Bldg"/>
    <n v="4400"/>
    <n v="386.99"/>
    <n v="0"/>
    <n v="0"/>
    <n v="0"/>
    <n v="0"/>
    <n v="0"/>
    <n v="0"/>
    <n v="0"/>
    <n v="0"/>
    <n v="0"/>
    <n v="0"/>
    <n v="0"/>
    <n v="225.19"/>
    <n v="0"/>
    <n v="0"/>
    <n v="7.22"/>
    <n v="0"/>
    <n v="0"/>
    <n v="0"/>
    <n v="0"/>
    <n v="0"/>
    <n v="0"/>
    <n v="0"/>
    <n v="0"/>
    <n v="0"/>
    <n v="0"/>
    <n v="0"/>
    <n v="0"/>
    <n v="0"/>
    <n v="0"/>
    <n v="0"/>
    <n v="0"/>
    <n v="8.15"/>
    <n v="0"/>
    <n v="0"/>
    <n v="59.71"/>
    <n v="0"/>
    <n v="0"/>
    <n v="0"/>
    <n v="0"/>
    <x v="1"/>
    <n v="0"/>
    <m/>
    <m/>
    <m/>
    <m/>
    <m/>
    <m/>
    <m/>
    <n v="209.26"/>
    <n v="15.93"/>
    <n v="0"/>
    <n v="225.19"/>
    <x v="2"/>
    <x v="13"/>
    <m/>
    <x v="41"/>
  </r>
  <r>
    <x v="1"/>
    <s v="Columbus"/>
    <s v="Electric"/>
    <s v="Municipal Buildings"/>
    <s v="CB-Commercial"/>
    <n v="62606"/>
    <n v="5150.54"/>
    <n v="480"/>
    <n v="0"/>
    <n v="0"/>
    <n v="0"/>
    <n v="0"/>
    <n v="0"/>
    <n v="0"/>
    <n v="0"/>
    <n v="0"/>
    <n v="0"/>
    <n v="0"/>
    <n v="3204.16"/>
    <n v="0"/>
    <n v="0"/>
    <n v="10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2.13"/>
    <n v="0"/>
    <n v="0"/>
    <n v="0"/>
    <n v="0"/>
    <x v="1"/>
    <n v="0"/>
    <m/>
    <m/>
    <m/>
    <m/>
    <m/>
    <m/>
    <m/>
    <n v="2977.5299999999997"/>
    <n v="226.63"/>
    <n v="0"/>
    <n v="3204.16"/>
    <x v="3"/>
    <x v="5"/>
    <m/>
    <x v="41"/>
  </r>
  <r>
    <x v="1"/>
    <s v="Columbus"/>
    <s v="Electric"/>
    <s v="Municipal Buildings"/>
    <s v="SH-Small Heating"/>
    <n v="9880"/>
    <n v="691.65"/>
    <n v="40"/>
    <n v="0"/>
    <n v="0"/>
    <n v="0"/>
    <n v="0"/>
    <n v="0"/>
    <n v="0"/>
    <n v="0"/>
    <n v="0"/>
    <n v="0"/>
    <n v="0"/>
    <n v="505.65"/>
    <n v="0"/>
    <n v="0"/>
    <n v="1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37"/>
    <n v="0"/>
    <n v="0"/>
    <n v="0"/>
    <n v="0"/>
    <x v="1"/>
    <n v="0"/>
    <m/>
    <m/>
    <m/>
    <m/>
    <m/>
    <m/>
    <m/>
    <n v="469.88"/>
    <n v="35.770000000000003"/>
    <n v="0"/>
    <n v="505.65"/>
    <x v="3"/>
    <x v="12"/>
    <m/>
    <x v="41"/>
  </r>
  <r>
    <x v="1"/>
    <s v="Columbus"/>
    <s v="Electric"/>
    <s v="Municipal Buildings"/>
    <s v="TEB-Total Electric Bldg"/>
    <n v="13680"/>
    <n v="1060.8800000000001"/>
    <n v="0"/>
    <n v="0"/>
    <n v="0"/>
    <n v="0"/>
    <n v="0"/>
    <n v="0"/>
    <n v="0"/>
    <n v="0"/>
    <n v="0"/>
    <n v="0"/>
    <n v="0"/>
    <n v="700.14"/>
    <n v="0"/>
    <n v="0"/>
    <n v="2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.64"/>
    <n v="0"/>
    <n v="0"/>
    <n v="0"/>
    <n v="0"/>
    <x v="1"/>
    <n v="0"/>
    <m/>
    <m/>
    <m/>
    <m/>
    <m/>
    <m/>
    <m/>
    <n v="650.62"/>
    <n v="49.52"/>
    <n v="0"/>
    <n v="700.14"/>
    <x v="3"/>
    <x v="13"/>
    <m/>
    <x v="41"/>
  </r>
  <r>
    <x v="1"/>
    <s v="Columbus"/>
    <s v="Electric"/>
    <s v="Municipal Other Lighting"/>
    <s v="CB-Commercial"/>
    <n v="2181"/>
    <n v="191.22"/>
    <n v="340"/>
    <n v="0"/>
    <n v="0"/>
    <n v="0"/>
    <n v="0"/>
    <n v="0"/>
    <n v="0"/>
    <n v="0"/>
    <n v="0"/>
    <n v="0"/>
    <n v="0"/>
    <n v="111.62"/>
    <n v="0"/>
    <n v="0"/>
    <n v="3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72"/>
    <n v="0"/>
    <n v="0"/>
    <n v="0"/>
    <n v="0"/>
    <x v="1"/>
    <n v="0"/>
    <m/>
    <m/>
    <m/>
    <m/>
    <m/>
    <m/>
    <m/>
    <n v="103.72"/>
    <n v="7.9"/>
    <n v="0"/>
    <n v="111.62"/>
    <x v="4"/>
    <x v="5"/>
    <m/>
    <x v="41"/>
  </r>
  <r>
    <x v="1"/>
    <s v="Columbus"/>
    <s v="Electric"/>
    <s v="Municipal Other Lighting"/>
    <s v="GP-General Power"/>
    <n v="20560"/>
    <n v="1299.7"/>
    <n v="0"/>
    <n v="0"/>
    <n v="0"/>
    <n v="0"/>
    <n v="0"/>
    <n v="0"/>
    <n v="0"/>
    <n v="0"/>
    <n v="0"/>
    <n v="0"/>
    <n v="0"/>
    <n v="1052.26"/>
    <n v="0"/>
    <n v="0"/>
    <n v="3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05000000000001"/>
    <n v="0"/>
    <n v="0"/>
    <n v="0"/>
    <n v="0"/>
    <x v="1"/>
    <n v="0"/>
    <m/>
    <m/>
    <m/>
    <m/>
    <m/>
    <m/>
    <m/>
    <n v="977.82999999999993"/>
    <n v="74.430000000000007"/>
    <n v="0"/>
    <n v="1052.26"/>
    <x v="4"/>
    <x v="6"/>
    <m/>
    <x v="41"/>
  </r>
  <r>
    <x v="1"/>
    <s v="Columbus"/>
    <s v="Electric"/>
    <s v="Municipal Other Lighting"/>
    <s v="LS-Special Lighting"/>
    <n v="3066"/>
    <n v="389.62"/>
    <n v="0"/>
    <n v="0"/>
    <n v="0"/>
    <n v="0"/>
    <n v="0"/>
    <n v="0"/>
    <n v="0"/>
    <n v="0"/>
    <n v="0"/>
    <n v="0"/>
    <n v="0"/>
    <n v="156.91999999999999"/>
    <n v="0"/>
    <n v="0"/>
    <n v="5.01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41"/>
    <n v="2.75"/>
    <n v="0"/>
    <n v="0"/>
    <n v="0"/>
    <n v="0"/>
    <x v="1"/>
    <n v="0"/>
    <m/>
    <m/>
    <m/>
    <m/>
    <m/>
    <m/>
    <m/>
    <n v="145.82"/>
    <n v="11.1"/>
    <n v="0"/>
    <n v="156.91999999999999"/>
    <x v="4"/>
    <x v="7"/>
    <m/>
    <x v="41"/>
  </r>
  <r>
    <x v="1"/>
    <s v="Columbus"/>
    <s v="Electric"/>
    <s v="Municipal Pumping"/>
    <s v="CB-Commercial"/>
    <n v="14850"/>
    <n v="1252.04"/>
    <n v="340"/>
    <n v="0"/>
    <n v="0"/>
    <n v="0"/>
    <n v="0"/>
    <n v="0"/>
    <n v="0"/>
    <n v="0"/>
    <n v="0"/>
    <n v="0"/>
    <n v="0"/>
    <n v="760.03"/>
    <n v="0"/>
    <n v="0"/>
    <n v="2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.24"/>
    <n v="0"/>
    <n v="0"/>
    <n v="0"/>
    <n v="0"/>
    <x v="1"/>
    <n v="0"/>
    <m/>
    <m/>
    <m/>
    <m/>
    <m/>
    <m/>
    <m/>
    <n v="706.27"/>
    <n v="53.76"/>
    <n v="0"/>
    <n v="760.03"/>
    <x v="3"/>
    <x v="5"/>
    <m/>
    <x v="41"/>
  </r>
  <r>
    <x v="1"/>
    <s v="Columbus"/>
    <s v="Electric"/>
    <s v="Municipal Pumping"/>
    <s v="GP-General Power"/>
    <n v="22136"/>
    <n v="2904.54"/>
    <n v="0"/>
    <n v="0"/>
    <n v="0"/>
    <n v="0"/>
    <n v="0"/>
    <n v="0"/>
    <n v="0"/>
    <n v="0"/>
    <n v="0"/>
    <n v="0"/>
    <n v="0"/>
    <n v="1132.92"/>
    <n v="0"/>
    <n v="0"/>
    <n v="36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6.97"/>
    <n v="0"/>
    <n v="0"/>
    <n v="0"/>
    <n v="0"/>
    <x v="1"/>
    <n v="0"/>
    <m/>
    <m/>
    <m/>
    <m/>
    <m/>
    <m/>
    <m/>
    <n v="1052.79"/>
    <n v="80.13"/>
    <n v="0"/>
    <n v="1132.92"/>
    <x v="3"/>
    <x v="6"/>
    <m/>
    <x v="41"/>
  </r>
  <r>
    <x v="1"/>
    <s v="Columbus"/>
    <s v="Electric"/>
    <s v="Residential"/>
    <s v="NM-Net Metering"/>
    <n v="816"/>
    <n v="-4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1"/>
  </r>
  <r>
    <x v="1"/>
    <s v="Columbus"/>
    <s v="Electric"/>
    <s v="Residential"/>
    <s v="RG-Residential"/>
    <n v="2758275"/>
    <n v="173322.45"/>
    <n v="28820.2"/>
    <n v="14896.68"/>
    <n v="0"/>
    <n v="0"/>
    <n v="0"/>
    <n v="0"/>
    <n v="0"/>
    <n v="0"/>
    <n v="0"/>
    <n v="0"/>
    <n v="0"/>
    <n v="140905.4"/>
    <n v="0"/>
    <n v="0"/>
    <n v="4519.6000000000004"/>
    <n v="0"/>
    <n v="0"/>
    <n v="0"/>
    <n v="0"/>
    <n v="0"/>
    <n v="0"/>
    <n v="0"/>
    <n v="0"/>
    <n v="0"/>
    <n v="0"/>
    <n v="80"/>
    <n v="0"/>
    <n v="45"/>
    <n v="0"/>
    <n v="120"/>
    <n v="-0.68"/>
    <n v="18815.47"/>
    <n v="0"/>
    <n v="0"/>
    <n v="48173.39"/>
    <n v="0"/>
    <n v="0"/>
    <n v="0"/>
    <n v="0"/>
    <x v="1"/>
    <n v="0"/>
    <m/>
    <m/>
    <m/>
    <m/>
    <m/>
    <m/>
    <m/>
    <n v="130920.44"/>
    <n v="9984.9599999999991"/>
    <n v="0"/>
    <n v="140905.4"/>
    <x v="0"/>
    <x v="1"/>
    <m/>
    <x v="41"/>
  </r>
  <r>
    <x v="1"/>
    <s v="Columbus"/>
    <s v="Electric"/>
    <s v="Residential"/>
    <s v="RG-Residential Water Heat"/>
    <n v="379009"/>
    <n v="23065.05"/>
    <n v="3596.69"/>
    <n v="1551.15"/>
    <n v="0"/>
    <n v="0"/>
    <n v="0"/>
    <n v="0"/>
    <n v="0"/>
    <n v="0"/>
    <n v="0"/>
    <n v="0"/>
    <n v="0"/>
    <n v="19131.82"/>
    <n v="0"/>
    <n v="0"/>
    <n v="613.71"/>
    <n v="0"/>
    <n v="0"/>
    <n v="0"/>
    <n v="0"/>
    <n v="0"/>
    <n v="0"/>
    <n v="0"/>
    <n v="0"/>
    <n v="0"/>
    <n v="0"/>
    <n v="40"/>
    <n v="0"/>
    <n v="0"/>
    <n v="0"/>
    <n v="0"/>
    <n v="-0.09"/>
    <n v="1968.82"/>
    <n v="0"/>
    <n v="0"/>
    <n v="6570.58"/>
    <n v="0"/>
    <n v="0"/>
    <n v="0"/>
    <n v="0"/>
    <x v="1"/>
    <n v="0"/>
    <m/>
    <m/>
    <m/>
    <m/>
    <m/>
    <m/>
    <m/>
    <n v="17759.810000000001"/>
    <n v="1372.01"/>
    <n v="0"/>
    <n v="19131.82"/>
    <x v="0"/>
    <x v="14"/>
    <m/>
    <x v="41"/>
  </r>
  <r>
    <x v="1"/>
    <s v="Columbus"/>
    <s v="Electric"/>
    <s v="Residential"/>
    <s v="RH-Residential Total Elec"/>
    <n v="585563"/>
    <n v="33022.18"/>
    <n v="6526.51"/>
    <n v="2130.73"/>
    <n v="0"/>
    <n v="0"/>
    <n v="0"/>
    <n v="0"/>
    <n v="0"/>
    <n v="0"/>
    <n v="0"/>
    <n v="0"/>
    <n v="0"/>
    <n v="29826.07"/>
    <n v="0"/>
    <n v="0"/>
    <n v="955.73"/>
    <n v="0"/>
    <n v="0"/>
    <n v="0"/>
    <n v="0"/>
    <n v="0"/>
    <n v="0"/>
    <n v="0"/>
    <n v="0"/>
    <n v="0"/>
    <n v="0"/>
    <n v="0"/>
    <n v="0"/>
    <n v="0"/>
    <n v="0"/>
    <n v="0"/>
    <n v="0"/>
    <n v="3125.56"/>
    <n v="0"/>
    <n v="0"/>
    <n v="9965.4"/>
    <n v="0"/>
    <n v="0"/>
    <n v="0"/>
    <n v="0"/>
    <x v="1"/>
    <n v="0"/>
    <m/>
    <m/>
    <m/>
    <m/>
    <m/>
    <m/>
    <m/>
    <n v="27706.33"/>
    <n v="2119.7399999999998"/>
    <n v="0"/>
    <n v="29826.07"/>
    <x v="0"/>
    <x v="15"/>
    <m/>
    <x v="41"/>
  </r>
  <r>
    <x v="1"/>
    <s v="Columbus"/>
    <s v="Lighting"/>
    <s v="Commercial"/>
    <s v="PL-Private Lighting"/>
    <n v="21115.637999999999"/>
    <n v="5136.05"/>
    <n v="0"/>
    <n v="0"/>
    <n v="0"/>
    <n v="0"/>
    <n v="0"/>
    <n v="0"/>
    <n v="0"/>
    <n v="0"/>
    <n v="0"/>
    <n v="0"/>
    <n v="0"/>
    <n v="1077.54"/>
    <n v="0"/>
    <n v="0"/>
    <n v="34.81"/>
    <n v="0"/>
    <n v="0"/>
    <n v="0"/>
    <n v="0"/>
    <n v="0"/>
    <n v="0"/>
    <n v="0"/>
    <n v="0"/>
    <n v="0"/>
    <n v="0"/>
    <n v="0"/>
    <n v="0"/>
    <n v="0"/>
    <n v="0"/>
    <n v="0"/>
    <n v="0"/>
    <n v="672.05"/>
    <n v="0"/>
    <n v="269.85000000000002"/>
    <n v="54.86"/>
    <n v="0"/>
    <n v="0"/>
    <n v="0"/>
    <n v="0"/>
    <x v="1"/>
    <n v="0"/>
    <m/>
    <m/>
    <m/>
    <m/>
    <m/>
    <m/>
    <m/>
    <n v="1001.0999999999999"/>
    <n v="76.44"/>
    <n v="0"/>
    <n v="1077.54"/>
    <x v="1"/>
    <x v="4"/>
    <m/>
    <x v="41"/>
  </r>
  <r>
    <x v="1"/>
    <s v="Columbus"/>
    <s v="Lighting"/>
    <s v="Industrial"/>
    <s v="PL-Private Lighting"/>
    <n v="222.001"/>
    <n v="43.08"/>
    <n v="0"/>
    <n v="0"/>
    <n v="0"/>
    <n v="0"/>
    <n v="0"/>
    <n v="0"/>
    <n v="0"/>
    <n v="0"/>
    <n v="0"/>
    <n v="0"/>
    <n v="0"/>
    <n v="8.0500000000000007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5.01"/>
    <n v="0"/>
    <n v="5.14"/>
    <n v="0.57999999999999996"/>
    <n v="0"/>
    <n v="0"/>
    <n v="0"/>
    <n v="0"/>
    <x v="1"/>
    <n v="0"/>
    <m/>
    <m/>
    <m/>
    <m/>
    <m/>
    <m/>
    <m/>
    <n v="7.2500000000000009"/>
    <n v="0.8"/>
    <n v="0"/>
    <n v="8.0500000000000007"/>
    <x v="2"/>
    <x v="4"/>
    <m/>
    <x v="41"/>
  </r>
  <r>
    <x v="1"/>
    <s v="Columbus"/>
    <s v="Lighting"/>
    <s v="Municipal Other Lighting"/>
    <s v="PL-Private Lighting"/>
    <n v="290"/>
    <n v="84.69"/>
    <n v="0"/>
    <n v="0"/>
    <n v="0"/>
    <n v="0"/>
    <n v="0"/>
    <n v="0"/>
    <n v="0"/>
    <n v="0"/>
    <n v="0"/>
    <n v="0"/>
    <n v="0"/>
    <n v="14.84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1"/>
    <n v="0"/>
    <m/>
    <m/>
    <m/>
    <m/>
    <m/>
    <m/>
    <m/>
    <n v="13.79"/>
    <n v="1.05"/>
    <n v="0"/>
    <n v="14.84"/>
    <x v="4"/>
    <x v="4"/>
    <m/>
    <x v="41"/>
  </r>
  <r>
    <x v="1"/>
    <s v="Columbus"/>
    <s v="Lighting"/>
    <s v="Municipal Street Lighting"/>
    <s v="SPL-Municipal St Lighting"/>
    <n v="31981.119999999999"/>
    <n v="4158.7700000000004"/>
    <n v="0"/>
    <n v="0"/>
    <n v="0"/>
    <n v="0"/>
    <n v="0"/>
    <n v="0"/>
    <n v="0"/>
    <n v="0"/>
    <n v="0"/>
    <n v="0"/>
    <n v="0"/>
    <n v="960.71"/>
    <n v="0"/>
    <n v="0"/>
    <n v="52.45"/>
    <n v="0"/>
    <n v="0"/>
    <n v="1651.9"/>
    <n v="0"/>
    <n v="0"/>
    <n v="0"/>
    <n v="0"/>
    <n v="0"/>
    <n v="0"/>
    <n v="0"/>
    <n v="0"/>
    <n v="0"/>
    <n v="0"/>
    <n v="0"/>
    <n v="0"/>
    <n v="0"/>
    <n v="0"/>
    <n v="0"/>
    <n v="-1125.8"/>
    <n v="102.98"/>
    <n v="0"/>
    <n v="0"/>
    <n v="0"/>
    <n v="0"/>
    <x v="1"/>
    <n v="0"/>
    <m/>
    <m/>
    <m/>
    <m/>
    <m/>
    <m/>
    <m/>
    <n v="844.94"/>
    <n v="115.77"/>
    <n v="0"/>
    <n v="960.71"/>
    <x v="4"/>
    <x v="11"/>
    <m/>
    <x v="41"/>
  </r>
  <r>
    <x v="1"/>
    <s v="Columbus"/>
    <s v="Lighting"/>
    <s v="Residential"/>
    <s v="PL-Private Lighting"/>
    <n v="14644.198"/>
    <n v="4758.2700000000004"/>
    <n v="0"/>
    <n v="0"/>
    <n v="0"/>
    <n v="0"/>
    <n v="0"/>
    <n v="0"/>
    <n v="0"/>
    <n v="0"/>
    <n v="0"/>
    <n v="0"/>
    <n v="0"/>
    <n v="750.41"/>
    <n v="0"/>
    <n v="0"/>
    <n v="24.23"/>
    <n v="0"/>
    <n v="0"/>
    <n v="0"/>
    <n v="0"/>
    <n v="0"/>
    <n v="0"/>
    <n v="0"/>
    <n v="0"/>
    <n v="0"/>
    <n v="0"/>
    <n v="0"/>
    <n v="0"/>
    <n v="0"/>
    <n v="0"/>
    <n v="0"/>
    <n v="0"/>
    <n v="135.88999999999999"/>
    <n v="0"/>
    <n v="855.81"/>
    <n v="37.96"/>
    <n v="0"/>
    <n v="0"/>
    <n v="0"/>
    <n v="0"/>
    <x v="1"/>
    <n v="0"/>
    <m/>
    <m/>
    <m/>
    <m/>
    <m/>
    <m/>
    <m/>
    <n v="697.4"/>
    <n v="53.01"/>
    <n v="0"/>
    <n v="750.41"/>
    <x v="0"/>
    <x v="4"/>
    <m/>
    <x v="41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1"/>
    <s v="Neosho"/>
    <s v="Electric"/>
    <s v="Commercial"/>
    <s v="CB-Commercial"/>
    <n v="1"/>
    <n v="0.09"/>
    <n v="20"/>
    <n v="1.01"/>
    <n v="0"/>
    <n v="0"/>
    <n v="0"/>
    <n v="0"/>
    <n v="0"/>
    <n v="0"/>
    <n v="0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5"/>
    <n v="0"/>
    <n v="0"/>
    <n v="0.01"/>
    <n v="0"/>
    <n v="0"/>
    <n v="0"/>
    <n v="0"/>
    <x v="1"/>
    <n v="0"/>
    <m/>
    <m/>
    <m/>
    <m/>
    <m/>
    <m/>
    <m/>
    <n v="0.05"/>
    <n v="0"/>
    <n v="0"/>
    <n v="0.05"/>
    <x v="1"/>
    <x v="5"/>
    <m/>
    <x v="41"/>
  </r>
  <r>
    <x v="3"/>
    <s v="Aurora"/>
    <s v="Electric"/>
    <s v="Commercial"/>
    <s v="CB-Commercial"/>
    <n v="942792"/>
    <n v="126510.72"/>
    <n v="13638.68"/>
    <n v="3341.02"/>
    <n v="0"/>
    <n v="0"/>
    <n v="82.76"/>
    <n v="0"/>
    <n v="12190.92"/>
    <n v="0"/>
    <n v="0"/>
    <n v="266.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02.17"/>
    <n v="0"/>
    <n v="0"/>
    <n v="9500.0499999999993"/>
    <n v="0"/>
    <n v="0"/>
    <n v="0"/>
    <n v="0"/>
    <n v="0"/>
    <n v="0"/>
    <n v="0"/>
    <x v="982"/>
    <n v="0"/>
    <m/>
    <m/>
    <m/>
    <m/>
    <m/>
    <m/>
    <m/>
    <n v="0"/>
    <n v="0"/>
    <n v="0"/>
    <n v="0"/>
    <x v="1"/>
    <x v="5"/>
    <m/>
    <x v="41"/>
  </r>
  <r>
    <x v="3"/>
    <s v="Aurora"/>
    <s v="Electric"/>
    <s v="Commercial"/>
    <s v="GP-General Power"/>
    <n v="1225556"/>
    <n v="145516.29"/>
    <n v="2779.6"/>
    <n v="3752.36"/>
    <n v="0"/>
    <n v="0"/>
    <n v="0"/>
    <n v="0"/>
    <n v="15269.32"/>
    <n v="0"/>
    <n v="0"/>
    <n v="36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9.76"/>
    <n v="0"/>
    <n v="0"/>
    <n v="6040.48"/>
    <n v="0"/>
    <n v="0"/>
    <n v="0"/>
    <n v="0"/>
    <n v="0"/>
    <n v="0"/>
    <n v="0"/>
    <x v="983"/>
    <n v="0"/>
    <m/>
    <m/>
    <m/>
    <m/>
    <m/>
    <m/>
    <m/>
    <n v="0"/>
    <n v="0"/>
    <n v="0"/>
    <n v="0"/>
    <x v="1"/>
    <x v="6"/>
    <m/>
    <x v="41"/>
  </r>
  <r>
    <x v="3"/>
    <s v="Aurora"/>
    <s v="Electric"/>
    <s v="Commercial"/>
    <s v="LS-Special Lighting"/>
    <n v="4740"/>
    <n v="832.06"/>
    <n v="0"/>
    <n v="14.31"/>
    <n v="0"/>
    <n v="0"/>
    <n v="0"/>
    <n v="0"/>
    <n v="61.41"/>
    <n v="0"/>
    <n v="0"/>
    <n v="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1"/>
  </r>
  <r>
    <x v="3"/>
    <s v="Aurora"/>
    <s v="Electric"/>
    <s v="Commercial"/>
    <s v="NS-GS General Service"/>
    <n v="2391381"/>
    <n v="321136.44"/>
    <n v="33065.019999999997"/>
    <n v="12077.81"/>
    <n v="0"/>
    <n v="0"/>
    <n v="-222.47"/>
    <n v="-9158.0152671755695"/>
    <n v="31016.13"/>
    <n v="0"/>
    <n v="0"/>
    <n v="66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6.16"/>
    <n v="0"/>
    <n v="-15.25"/>
    <n v="24856.59"/>
    <n v="0"/>
    <n v="0"/>
    <n v="0"/>
    <n v="0"/>
    <n v="0"/>
    <n v="0"/>
    <n v="0"/>
    <x v="984"/>
    <n v="0"/>
    <m/>
    <m/>
    <m/>
    <m/>
    <m/>
    <m/>
    <m/>
    <n v="0"/>
    <n v="0"/>
    <n v="0"/>
    <n v="0"/>
    <x v="1"/>
    <x v="19"/>
    <m/>
    <x v="41"/>
  </r>
  <r>
    <x v="3"/>
    <s v="Aurora"/>
    <s v="Electric"/>
    <s v="Commercial"/>
    <s v="NS-LG Large General Serv"/>
    <n v="4418081"/>
    <n v="478876.51"/>
    <n v="8832.18"/>
    <n v="20629.580000000002"/>
    <n v="0"/>
    <n v="0"/>
    <n v="0"/>
    <n v="0"/>
    <n v="57302.51"/>
    <n v="0"/>
    <n v="0"/>
    <n v="1040.84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38"/>
    <n v="32841.26"/>
    <n v="0"/>
    <n v="0"/>
    <n v="0"/>
    <n v="0"/>
    <n v="0"/>
    <n v="0"/>
    <n v="0"/>
    <x v="985"/>
    <n v="0"/>
    <m/>
    <m/>
    <m/>
    <m/>
    <m/>
    <m/>
    <m/>
    <n v="0"/>
    <n v="0"/>
    <n v="0"/>
    <n v="0"/>
    <x v="1"/>
    <x v="21"/>
    <m/>
    <x v="41"/>
  </r>
  <r>
    <x v="3"/>
    <s v="Aurora"/>
    <s v="Electric"/>
    <s v="Commercial"/>
    <s v="NS-SP Small Primary"/>
    <n v="362754"/>
    <n v="35106.22"/>
    <n v="138.97999999999999"/>
    <n v="1560.22"/>
    <n v="0"/>
    <n v="0"/>
    <n v="0"/>
    <n v="0"/>
    <n v="4704.92"/>
    <n v="0"/>
    <n v="0"/>
    <n v="101.57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373.66"/>
    <n v="0"/>
    <n v="0"/>
    <n v="1305.4000000000001"/>
    <n v="0"/>
    <n v="0"/>
    <n v="0"/>
    <n v="0"/>
    <n v="0"/>
    <n v="0"/>
    <n v="0"/>
    <x v="986"/>
    <n v="0"/>
    <m/>
    <m/>
    <m/>
    <m/>
    <m/>
    <m/>
    <m/>
    <n v="0"/>
    <n v="0"/>
    <n v="0"/>
    <n v="0"/>
    <x v="1"/>
    <x v="23"/>
    <m/>
    <x v="41"/>
  </r>
  <r>
    <x v="3"/>
    <s v="Aurora"/>
    <s v="Electric"/>
    <s v="Commercial"/>
    <s v="SH-Small Heating"/>
    <n v="41219"/>
    <n v="5498.07"/>
    <n v="644.79"/>
    <n v="242.78"/>
    <n v="0"/>
    <n v="0"/>
    <n v="0"/>
    <n v="0"/>
    <n v="512.59"/>
    <n v="0"/>
    <n v="0"/>
    <n v="1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6.13"/>
    <n v="0"/>
    <n v="0"/>
    <n v="0"/>
    <n v="0"/>
    <n v="0"/>
    <n v="0"/>
    <n v="0"/>
    <x v="987"/>
    <n v="0"/>
    <m/>
    <m/>
    <m/>
    <m/>
    <m/>
    <m/>
    <m/>
    <n v="0"/>
    <n v="0"/>
    <n v="0"/>
    <n v="0"/>
    <x v="1"/>
    <x v="12"/>
    <m/>
    <x v="41"/>
  </r>
  <r>
    <x v="3"/>
    <s v="Aurora"/>
    <s v="Electric"/>
    <s v="Commercial"/>
    <s v="TEB-Total Electric Bldg"/>
    <n v="155280"/>
    <n v="15975.57"/>
    <n v="347.45"/>
    <n v="134.38999999999999"/>
    <n v="0"/>
    <n v="0"/>
    <n v="0"/>
    <n v="0"/>
    <n v="1981.2"/>
    <n v="0"/>
    <n v="0"/>
    <n v="4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7.33"/>
    <n v="0"/>
    <n v="0"/>
    <n v="0"/>
    <n v="0"/>
    <n v="0"/>
    <n v="0"/>
    <n v="0"/>
    <x v="988"/>
    <n v="0"/>
    <m/>
    <m/>
    <m/>
    <m/>
    <m/>
    <m/>
    <m/>
    <n v="0"/>
    <n v="0"/>
    <n v="0"/>
    <n v="0"/>
    <x v="1"/>
    <x v="13"/>
    <m/>
    <x v="41"/>
  </r>
  <r>
    <x v="3"/>
    <s v="Aurora"/>
    <s v="Electric"/>
    <s v="Industrial"/>
    <s v="CB-Commercial"/>
    <n v="2599"/>
    <n v="347.74"/>
    <n v="47.78"/>
    <n v="2.67"/>
    <n v="0"/>
    <n v="0"/>
    <n v="0"/>
    <n v="0"/>
    <n v="32.659999999999997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55"/>
    <n v="0"/>
    <n v="0"/>
    <n v="0"/>
    <n v="0"/>
    <n v="0"/>
    <n v="0"/>
    <n v="0"/>
    <x v="989"/>
    <n v="0"/>
    <m/>
    <m/>
    <m/>
    <m/>
    <m/>
    <m/>
    <m/>
    <n v="0"/>
    <n v="0"/>
    <n v="0"/>
    <n v="0"/>
    <x v="2"/>
    <x v="5"/>
    <m/>
    <x v="41"/>
  </r>
  <r>
    <x v="3"/>
    <s v="Aurora"/>
    <s v="Electric"/>
    <s v="Industrial"/>
    <s v="GP-General Power"/>
    <n v="1271120"/>
    <n v="136163.35"/>
    <n v="625.41"/>
    <n v="1044.48"/>
    <n v="0"/>
    <n v="0"/>
    <n v="0"/>
    <n v="0"/>
    <n v="16140.95"/>
    <n v="0"/>
    <n v="0"/>
    <n v="365.97"/>
    <n v="0"/>
    <n v="0"/>
    <n v="0"/>
    <n v="0"/>
    <n v="0"/>
    <n v="0"/>
    <n v="0"/>
    <n v="0"/>
    <n v="0"/>
    <n v="0"/>
    <n v="0"/>
    <n v="0"/>
    <n v="0"/>
    <n v="-204"/>
    <n v="0"/>
    <n v="0"/>
    <n v="0"/>
    <n v="0"/>
    <n v="0"/>
    <n v="0"/>
    <n v="0"/>
    <n v="8846.65"/>
    <n v="0"/>
    <n v="0"/>
    <n v="0"/>
    <n v="0"/>
    <n v="0"/>
    <n v="0"/>
    <n v="0"/>
    <x v="990"/>
    <n v="0"/>
    <m/>
    <m/>
    <m/>
    <m/>
    <m/>
    <m/>
    <m/>
    <n v="0"/>
    <n v="0"/>
    <n v="0"/>
    <n v="0"/>
    <x v="2"/>
    <x v="6"/>
    <m/>
    <x v="41"/>
  </r>
  <r>
    <x v="3"/>
    <s v="Aurora"/>
    <s v="Electric"/>
    <s v="Industrial"/>
    <s v="LP-Large Power"/>
    <n v="3265803"/>
    <n v="329905.91999999998"/>
    <n v="567.1"/>
    <n v="0"/>
    <n v="0"/>
    <n v="0"/>
    <n v="0"/>
    <n v="0"/>
    <n v="41573.67"/>
    <n v="0"/>
    <n v="0"/>
    <n v="256.02999999999997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9036.75"/>
    <n v="0"/>
    <n v="0"/>
    <n v="0"/>
    <n v="0"/>
    <n v="0"/>
    <n v="0"/>
    <n v="0"/>
    <x v="991"/>
    <n v="0"/>
    <m/>
    <m/>
    <m/>
    <m/>
    <m/>
    <m/>
    <m/>
    <n v="0"/>
    <n v="0"/>
    <n v="0"/>
    <n v="0"/>
    <x v="2"/>
    <x v="17"/>
    <m/>
    <x v="41"/>
  </r>
  <r>
    <x v="3"/>
    <s v="Aurora"/>
    <s v="Electric"/>
    <s v="Industrial"/>
    <s v="NS-GS General Service"/>
    <n v="89396"/>
    <n v="12004.98"/>
    <n v="263.67"/>
    <n v="420.04"/>
    <n v="0"/>
    <n v="0"/>
    <n v="0"/>
    <n v="0"/>
    <n v="1159.47"/>
    <n v="0"/>
    <n v="0"/>
    <n v="2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479999999999997"/>
    <n v="0"/>
    <n v="0"/>
    <n v="931.31"/>
    <n v="0"/>
    <n v="0"/>
    <n v="0"/>
    <n v="0"/>
    <n v="0"/>
    <n v="0"/>
    <n v="0"/>
    <x v="992"/>
    <n v="0"/>
    <m/>
    <m/>
    <m/>
    <m/>
    <m/>
    <m/>
    <m/>
    <n v="0"/>
    <n v="0"/>
    <n v="0"/>
    <n v="0"/>
    <x v="2"/>
    <x v="19"/>
    <m/>
    <x v="41"/>
  </r>
  <r>
    <x v="3"/>
    <s v="Aurora"/>
    <s v="Electric"/>
    <s v="Industrial"/>
    <s v="NS-LG Large General Serv"/>
    <n v="392445"/>
    <n v="41152.92"/>
    <n v="416.94"/>
    <n v="515.70000000000005"/>
    <n v="0"/>
    <n v="0"/>
    <n v="0"/>
    <n v="0"/>
    <n v="5090.01"/>
    <n v="0"/>
    <n v="0"/>
    <n v="10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93.36"/>
    <n v="0"/>
    <n v="0"/>
    <n v="1623.29"/>
    <n v="0"/>
    <n v="0"/>
    <n v="0"/>
    <n v="0"/>
    <n v="0"/>
    <n v="0"/>
    <n v="0"/>
    <x v="993"/>
    <n v="0"/>
    <m/>
    <m/>
    <m/>
    <m/>
    <m/>
    <m/>
    <m/>
    <n v="0"/>
    <n v="0"/>
    <n v="0"/>
    <n v="0"/>
    <x v="2"/>
    <x v="21"/>
    <m/>
    <x v="41"/>
  </r>
  <r>
    <x v="3"/>
    <s v="Aurora"/>
    <s v="Electric"/>
    <s v="Industrial"/>
    <s v="NS-SP Small Primary"/>
    <n v="470074"/>
    <n v="61514.1"/>
    <n v="277.95999999999998"/>
    <n v="3186.92"/>
    <n v="0"/>
    <n v="0"/>
    <n v="0"/>
    <n v="0"/>
    <n v="6096.86"/>
    <n v="0"/>
    <n v="0"/>
    <n v="70.13"/>
    <n v="0"/>
    <n v="0"/>
    <n v="0"/>
    <n v="0"/>
    <n v="0"/>
    <n v="0"/>
    <n v="0"/>
    <n v="1268"/>
    <n v="0"/>
    <n v="0"/>
    <n v="0"/>
    <n v="0"/>
    <n v="0"/>
    <n v="-808"/>
    <n v="0"/>
    <n v="0"/>
    <n v="0"/>
    <n v="0"/>
    <n v="2852.6"/>
    <n v="0"/>
    <n v="0"/>
    <n v="3614.69"/>
    <n v="0"/>
    <n v="0"/>
    <n v="0"/>
    <n v="0"/>
    <n v="0"/>
    <n v="0"/>
    <n v="0"/>
    <x v="994"/>
    <n v="0"/>
    <m/>
    <m/>
    <m/>
    <m/>
    <m/>
    <m/>
    <m/>
    <n v="0"/>
    <n v="0"/>
    <n v="0"/>
    <n v="0"/>
    <x v="2"/>
    <x v="23"/>
    <m/>
    <x v="41"/>
  </r>
  <r>
    <x v="3"/>
    <s v="Aurora"/>
    <s v="Electric"/>
    <s v="Industrial"/>
    <s v="NS-SP Small Primary TEB"/>
    <n v="870773"/>
    <n v="120832.26"/>
    <n v="69.489999999999995"/>
    <n v="0"/>
    <n v="0"/>
    <n v="0"/>
    <n v="0"/>
    <n v="0"/>
    <n v="11293.93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8890.1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6"/>
    <m/>
    <x v="41"/>
  </r>
  <r>
    <x v="3"/>
    <s v="Aurora"/>
    <s v="Electric"/>
    <s v="Interdepartmental"/>
    <s v="CB-Commercial"/>
    <n v="22156"/>
    <n v="2975.32"/>
    <n v="119.85"/>
    <n v="0"/>
    <n v="0"/>
    <n v="0"/>
    <n v="0"/>
    <n v="0"/>
    <n v="287.37"/>
    <n v="0"/>
    <n v="0"/>
    <n v="6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1"/>
    <n v="0"/>
    <n v="0"/>
    <n v="0"/>
    <n v="0"/>
    <n v="0"/>
    <n v="0"/>
    <n v="0"/>
    <x v="995"/>
    <n v="0"/>
    <m/>
    <m/>
    <m/>
    <m/>
    <m/>
    <m/>
    <m/>
    <n v="0"/>
    <n v="0"/>
    <n v="0"/>
    <n v="0"/>
    <x v="5"/>
    <x v="5"/>
    <m/>
    <x v="41"/>
  </r>
  <r>
    <x v="3"/>
    <s v="Aurora"/>
    <s v="Electric"/>
    <s v="Interdepartmental"/>
    <s v="GP-General Power"/>
    <n v="35190"/>
    <n v="2977.48"/>
    <n v="69.489999999999995"/>
    <n v="0"/>
    <n v="0"/>
    <n v="0"/>
    <n v="0"/>
    <n v="0"/>
    <n v="449.97"/>
    <n v="0"/>
    <n v="0"/>
    <n v="10.03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96"/>
    <n v="0"/>
    <m/>
    <m/>
    <m/>
    <m/>
    <m/>
    <m/>
    <m/>
    <n v="0"/>
    <n v="0"/>
    <n v="0"/>
    <n v="0"/>
    <x v="5"/>
    <x v="6"/>
    <m/>
    <x v="41"/>
  </r>
  <r>
    <x v="3"/>
    <s v="Aurora"/>
    <s v="Electric"/>
    <s v="Interdepartmental"/>
    <s v="NS-GS General Service"/>
    <n v="7522"/>
    <n v="1010.11"/>
    <n v="95.88"/>
    <n v="0"/>
    <n v="0"/>
    <n v="0"/>
    <n v="0"/>
    <n v="0"/>
    <n v="97.57"/>
    <n v="0"/>
    <n v="0"/>
    <n v="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97"/>
    <n v="0"/>
    <m/>
    <m/>
    <m/>
    <m/>
    <m/>
    <m/>
    <m/>
    <n v="0"/>
    <n v="0"/>
    <n v="0"/>
    <n v="0"/>
    <x v="5"/>
    <x v="19"/>
    <m/>
    <x v="41"/>
  </r>
  <r>
    <x v="3"/>
    <s v="Aurora"/>
    <s v="Electric"/>
    <s v="Interdepartmental"/>
    <s v="NS-LG Large General Serv"/>
    <n v="175808"/>
    <n v="15027.8"/>
    <n v="208.47"/>
    <n v="0"/>
    <n v="0"/>
    <n v="0"/>
    <n v="0"/>
    <n v="0"/>
    <n v="2280.23"/>
    <n v="0"/>
    <n v="0"/>
    <n v="49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98"/>
    <n v="0"/>
    <m/>
    <m/>
    <m/>
    <m/>
    <m/>
    <m/>
    <m/>
    <n v="0"/>
    <n v="0"/>
    <n v="0"/>
    <n v="0"/>
    <x v="5"/>
    <x v="36"/>
    <m/>
    <x v="41"/>
  </r>
  <r>
    <x v="3"/>
    <s v="Aurora"/>
    <s v="Electric"/>
    <s v="Municipal Buildings"/>
    <s v="CB-Commercial"/>
    <n v="51102"/>
    <n v="6835.37"/>
    <n v="668.9"/>
    <n v="0"/>
    <n v="0"/>
    <n v="0"/>
    <n v="0"/>
    <n v="0"/>
    <n v="640.69000000000005"/>
    <n v="0"/>
    <n v="0"/>
    <n v="1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99"/>
    <n v="0"/>
    <m/>
    <m/>
    <m/>
    <m/>
    <m/>
    <m/>
    <m/>
    <n v="0"/>
    <n v="0"/>
    <n v="0"/>
    <n v="0"/>
    <x v="3"/>
    <x v="5"/>
    <m/>
    <x v="41"/>
  </r>
  <r>
    <x v="3"/>
    <s v="Aurora"/>
    <s v="Electric"/>
    <s v="Municipal Buildings"/>
    <s v="GP-General Power"/>
    <n v="14400"/>
    <n v="1969.26"/>
    <n v="69.489999999999995"/>
    <n v="0"/>
    <n v="0"/>
    <n v="0"/>
    <n v="0"/>
    <n v="0"/>
    <n v="178.06"/>
    <n v="0"/>
    <n v="0"/>
    <n v="4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06"/>
    <n v="0"/>
    <m/>
    <m/>
    <m/>
    <m/>
    <m/>
    <m/>
    <m/>
    <n v="0"/>
    <n v="0"/>
    <n v="0"/>
    <n v="0"/>
    <x v="3"/>
    <x v="6"/>
    <m/>
    <x v="41"/>
  </r>
  <r>
    <x v="3"/>
    <s v="Aurora"/>
    <s v="Electric"/>
    <s v="Municipal Buildings"/>
    <s v="NS-GS General Service"/>
    <n v="25750"/>
    <n v="3457.94"/>
    <n v="958.8"/>
    <n v="0"/>
    <n v="0"/>
    <n v="0"/>
    <n v="0"/>
    <n v="0"/>
    <n v="333.99"/>
    <n v="0"/>
    <n v="0"/>
    <n v="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00"/>
    <n v="0"/>
    <m/>
    <m/>
    <m/>
    <m/>
    <m/>
    <m/>
    <m/>
    <n v="0"/>
    <n v="0"/>
    <n v="0"/>
    <n v="0"/>
    <x v="3"/>
    <x v="19"/>
    <m/>
    <x v="41"/>
  </r>
  <r>
    <x v="3"/>
    <s v="Aurora"/>
    <s v="Electric"/>
    <s v="Municipal Buildings"/>
    <s v="NS-LG Large General Serv"/>
    <n v="136960"/>
    <n v="13034.73"/>
    <n v="208.47"/>
    <n v="0"/>
    <n v="0"/>
    <n v="0"/>
    <n v="0"/>
    <n v="0"/>
    <n v="1776.37"/>
    <n v="0"/>
    <n v="0"/>
    <n v="3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01"/>
    <n v="0"/>
    <m/>
    <m/>
    <m/>
    <m/>
    <m/>
    <m/>
    <m/>
    <n v="0"/>
    <n v="0"/>
    <n v="0"/>
    <n v="0"/>
    <x v="3"/>
    <x v="21"/>
    <m/>
    <x v="41"/>
  </r>
  <r>
    <x v="3"/>
    <s v="Aurora"/>
    <s v="Electric"/>
    <s v="Municipal Buildings"/>
    <s v="SH-Small Heating"/>
    <n v="1129"/>
    <n v="151.27000000000001"/>
    <n v="23.93"/>
    <n v="0"/>
    <n v="0"/>
    <n v="0"/>
    <n v="0"/>
    <n v="0"/>
    <n v="14.43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02"/>
    <n v="0"/>
    <m/>
    <m/>
    <m/>
    <m/>
    <m/>
    <m/>
    <m/>
    <n v="0"/>
    <n v="0"/>
    <n v="0"/>
    <n v="0"/>
    <x v="3"/>
    <x v="12"/>
    <m/>
    <x v="41"/>
  </r>
  <r>
    <x v="3"/>
    <s v="Aurora"/>
    <s v="Electric"/>
    <s v="Municipal Other Lighting"/>
    <s v="CB-Commercial"/>
    <n v="10423"/>
    <n v="1394.53"/>
    <n v="310.58999999999997"/>
    <n v="0"/>
    <n v="0"/>
    <n v="0"/>
    <n v="0"/>
    <n v="0"/>
    <n v="130.97"/>
    <n v="0"/>
    <n v="0"/>
    <n v="3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03"/>
    <n v="0"/>
    <m/>
    <m/>
    <m/>
    <m/>
    <m/>
    <m/>
    <m/>
    <n v="0"/>
    <n v="0"/>
    <n v="0"/>
    <n v="0"/>
    <x v="4"/>
    <x v="5"/>
    <m/>
    <x v="41"/>
  </r>
  <r>
    <x v="3"/>
    <s v="Aurora"/>
    <s v="Electric"/>
    <s v="Municipal Other Lighting"/>
    <s v="LS-Special Lighting"/>
    <n v="16502"/>
    <n v="2785.4"/>
    <n v="0"/>
    <n v="0"/>
    <n v="0"/>
    <n v="0"/>
    <n v="0"/>
    <n v="0"/>
    <n v="213.77"/>
    <n v="0"/>
    <n v="0"/>
    <n v="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1"/>
  </r>
  <r>
    <x v="3"/>
    <s v="Aurora"/>
    <s v="Electric"/>
    <s v="Municipal Other Lighting"/>
    <s v="MS-Miscellaneous"/>
    <n v="0"/>
    <n v="0"/>
    <n v="2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1"/>
  </r>
  <r>
    <x v="3"/>
    <s v="Aurora"/>
    <s v="Electric"/>
    <s v="Municipal Other Lighting"/>
    <s v="NS-GS General Service"/>
    <n v="6619"/>
    <n v="888.88"/>
    <n v="455.43"/>
    <n v="0"/>
    <n v="0"/>
    <n v="0"/>
    <n v="0"/>
    <n v="0"/>
    <n v="85.85"/>
    <n v="0"/>
    <n v="0"/>
    <n v="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04"/>
    <n v="0"/>
    <m/>
    <m/>
    <m/>
    <m/>
    <m/>
    <m/>
    <m/>
    <n v="0"/>
    <n v="0"/>
    <n v="0"/>
    <n v="0"/>
    <x v="4"/>
    <x v="19"/>
    <m/>
    <x v="41"/>
  </r>
  <r>
    <x v="3"/>
    <s v="Aurora"/>
    <s v="Electric"/>
    <s v="Municipal Pumping"/>
    <s v="CB-Commercial"/>
    <n v="42404"/>
    <n v="5673.57"/>
    <n v="454.33"/>
    <n v="0"/>
    <n v="0"/>
    <n v="0"/>
    <n v="0"/>
    <n v="0"/>
    <n v="532.96"/>
    <n v="0"/>
    <n v="0"/>
    <n v="1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05"/>
    <n v="0"/>
    <m/>
    <m/>
    <m/>
    <m/>
    <m/>
    <m/>
    <m/>
    <n v="0"/>
    <n v="0"/>
    <n v="0"/>
    <n v="0"/>
    <x v="3"/>
    <x v="5"/>
    <m/>
    <x v="41"/>
  </r>
  <r>
    <x v="3"/>
    <s v="Aurora"/>
    <s v="Electric"/>
    <s v="Municipal Pumping"/>
    <s v="GP-General Power"/>
    <n v="296800"/>
    <n v="30186.720000000001"/>
    <n v="416.94"/>
    <n v="0"/>
    <n v="0"/>
    <n v="0"/>
    <n v="0"/>
    <n v="0"/>
    <n v="3729.57"/>
    <n v="0"/>
    <n v="0"/>
    <n v="86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06"/>
    <n v="0"/>
    <m/>
    <m/>
    <m/>
    <m/>
    <m/>
    <m/>
    <m/>
    <n v="0"/>
    <n v="0"/>
    <n v="0"/>
    <n v="0"/>
    <x v="3"/>
    <x v="6"/>
    <m/>
    <x v="41"/>
  </r>
  <r>
    <x v="3"/>
    <s v="Aurora"/>
    <s v="Electric"/>
    <s v="Municipal Pumping"/>
    <s v="NS-GS General Service"/>
    <n v="42661"/>
    <n v="5728.9"/>
    <n v="886.89"/>
    <n v="0"/>
    <n v="0"/>
    <n v="0"/>
    <n v="0"/>
    <n v="0"/>
    <n v="553.33000000000004"/>
    <n v="0"/>
    <n v="0"/>
    <n v="1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34"/>
    <n v="0"/>
    <m/>
    <m/>
    <m/>
    <m/>
    <m/>
    <m/>
    <m/>
    <n v="0"/>
    <n v="0"/>
    <n v="0"/>
    <n v="0"/>
    <x v="3"/>
    <x v="19"/>
    <m/>
    <x v="41"/>
  </r>
  <r>
    <x v="3"/>
    <s v="Aurora"/>
    <s v="Electric"/>
    <s v="Municipal Pumping"/>
    <s v="NS-LG Large General Serv"/>
    <n v="307831"/>
    <n v="33166.03"/>
    <n v="555.91999999999996"/>
    <n v="0"/>
    <n v="0"/>
    <n v="0"/>
    <n v="0"/>
    <n v="0"/>
    <n v="3992.56"/>
    <n v="0"/>
    <n v="0"/>
    <n v="8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07"/>
    <n v="0"/>
    <m/>
    <m/>
    <m/>
    <m/>
    <m/>
    <m/>
    <m/>
    <n v="0"/>
    <n v="0"/>
    <n v="0"/>
    <n v="0"/>
    <x v="3"/>
    <x v="21"/>
    <m/>
    <x v="41"/>
  </r>
  <r>
    <x v="3"/>
    <s v="Aurora"/>
    <s v="Electric"/>
    <s v="Oil Pipeline Pumping"/>
    <s v="GP-General Power"/>
    <n v="111680"/>
    <n v="12105.7"/>
    <n v="69.489999999999995"/>
    <n v="0"/>
    <n v="0"/>
    <n v="0"/>
    <n v="0"/>
    <n v="0"/>
    <n v="1448.49"/>
    <n v="0"/>
    <n v="0"/>
    <n v="3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5.82"/>
    <n v="0"/>
    <n v="0"/>
    <n v="0"/>
    <n v="0"/>
    <n v="0"/>
    <n v="0"/>
    <n v="0"/>
    <x v="1008"/>
    <n v="0"/>
    <m/>
    <m/>
    <m/>
    <m/>
    <m/>
    <m/>
    <m/>
    <n v="0"/>
    <n v="0"/>
    <n v="0"/>
    <n v="0"/>
    <x v="2"/>
    <x v="24"/>
    <m/>
    <x v="41"/>
  </r>
  <r>
    <x v="3"/>
    <s v="Aurora"/>
    <s v="Electric"/>
    <s v="Oil Pipeline Pumping"/>
    <s v="NS-SP Small Primary"/>
    <n v="54129"/>
    <n v="6180.59"/>
    <n v="69.489999999999995"/>
    <n v="0"/>
    <n v="0"/>
    <n v="0"/>
    <n v="0"/>
    <n v="0"/>
    <n v="702.05"/>
    <n v="0"/>
    <n v="0"/>
    <n v="1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0.74"/>
    <n v="0"/>
    <n v="0"/>
    <n v="473.29"/>
    <n v="0"/>
    <n v="0"/>
    <n v="0"/>
    <n v="0"/>
    <n v="0"/>
    <n v="0"/>
    <n v="0"/>
    <x v="1009"/>
    <n v="0"/>
    <m/>
    <m/>
    <m/>
    <m/>
    <m/>
    <m/>
    <m/>
    <n v="0"/>
    <n v="0"/>
    <n v="0"/>
    <n v="0"/>
    <x v="2"/>
    <x v="37"/>
    <m/>
    <x v="41"/>
  </r>
  <r>
    <x v="3"/>
    <s v="Aurora"/>
    <s v="Electric"/>
    <s v="Residential"/>
    <s v="NS-GS General Servic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0"/>
    <m/>
    <x v="41"/>
  </r>
  <r>
    <x v="3"/>
    <s v="Aurora"/>
    <s v="Electric"/>
    <s v="Residential"/>
    <s v="NS-RG Residential"/>
    <n v="13383769"/>
    <n v="1817133.24"/>
    <n v="133632.92000000001"/>
    <n v="63196.45"/>
    <n v="0"/>
    <n v="0"/>
    <n v="-1300.06"/>
    <n v="-101743.639694657"/>
    <n v="173588"/>
    <n v="0"/>
    <n v="0"/>
    <n v="3747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9.06"/>
    <n v="300"/>
    <n v="-120.27"/>
    <n v="19347.79"/>
    <n v="0"/>
    <n v="-913.78"/>
    <n v="0"/>
    <n v="0"/>
    <n v="0"/>
    <n v="0"/>
    <n v="37.24"/>
    <x v="1010"/>
    <n v="0"/>
    <m/>
    <m/>
    <m/>
    <m/>
    <m/>
    <m/>
    <m/>
    <n v="0"/>
    <n v="0"/>
    <n v="0"/>
    <n v="0"/>
    <x v="0"/>
    <x v="38"/>
    <m/>
    <x v="41"/>
  </r>
  <r>
    <x v="3"/>
    <s v="Aurora"/>
    <s v="Electric"/>
    <s v="Residential"/>
    <s v="RGL-Residential Pilot"/>
    <n v="7970"/>
    <n v="902.74"/>
    <n v="88.87"/>
    <n v="68.34"/>
    <n v="0"/>
    <n v="0"/>
    <n v="0"/>
    <n v="0"/>
    <n v="102.27"/>
    <n v="0"/>
    <n v="0"/>
    <n v="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9"/>
    <n v="0"/>
    <n v="0"/>
    <n v="6.92"/>
    <n v="0"/>
    <n v="0"/>
    <n v="0"/>
    <n v="0"/>
    <n v="0"/>
    <n v="0"/>
    <n v="0"/>
    <x v="1011"/>
    <n v="0"/>
    <m/>
    <m/>
    <m/>
    <m/>
    <m/>
    <m/>
    <m/>
    <n v="0"/>
    <n v="0"/>
    <n v="0"/>
    <n v="0"/>
    <x v="0"/>
    <x v="25"/>
    <m/>
    <x v="41"/>
  </r>
  <r>
    <x v="3"/>
    <s v="Aurora"/>
    <s v="Electric"/>
    <s v="Residential"/>
    <s v="RG-Residential"/>
    <n v="4584744"/>
    <n v="620835.43000000005"/>
    <n v="56820.83"/>
    <n v="24058.89"/>
    <n v="0"/>
    <n v="0"/>
    <n v="-165.31"/>
    <n v="-31906.247328244299"/>
    <n v="58422.14"/>
    <n v="0"/>
    <n v="0"/>
    <n v="1314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.25"/>
    <n v="200"/>
    <n v="-74.69"/>
    <n v="4768.09"/>
    <n v="0"/>
    <n v="0"/>
    <n v="0"/>
    <n v="0"/>
    <n v="0"/>
    <n v="0"/>
    <n v="55.84"/>
    <x v="1012"/>
    <n v="0"/>
    <m/>
    <m/>
    <m/>
    <m/>
    <m/>
    <m/>
    <m/>
    <n v="0"/>
    <n v="0"/>
    <n v="0"/>
    <n v="0"/>
    <x v="0"/>
    <x v="1"/>
    <m/>
    <x v="41"/>
  </r>
  <r>
    <x v="3"/>
    <s v="Aurora"/>
    <s v="Lighting"/>
    <s v="Commercial"/>
    <s v="PL-Private Lighting"/>
    <n v="48786.201999999997"/>
    <n v="17507.37"/>
    <n v="0"/>
    <n v="0"/>
    <n v="0"/>
    <n v="0"/>
    <n v="0"/>
    <n v="0"/>
    <n v="632.22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38999999999999"/>
    <n v="0"/>
    <n v="-2.11"/>
    <n v="964.1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Aurora"/>
    <s v="Lighting"/>
    <s v="Industrial"/>
    <s v="PL-Private Lighting"/>
    <n v="5046"/>
    <n v="1500.7"/>
    <n v="0"/>
    <n v="0"/>
    <n v="0"/>
    <n v="0"/>
    <n v="0"/>
    <n v="0"/>
    <n v="65.4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699999999999992"/>
    <n v="0"/>
    <n v="0"/>
    <n v="87.65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1"/>
  </r>
  <r>
    <x v="3"/>
    <s v="Aurora"/>
    <s v="Lighting"/>
    <s v="Interdepartmental"/>
    <s v="PL-Private Lighting"/>
    <n v="195"/>
    <n v="49.47"/>
    <n v="0"/>
    <n v="0"/>
    <n v="0"/>
    <n v="0"/>
    <n v="0"/>
    <n v="0"/>
    <n v="2.5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1"/>
  </r>
  <r>
    <x v="3"/>
    <s v="Aurora"/>
    <s v="Lighting"/>
    <s v="Municipal Other Lighting"/>
    <s v="PL-Private Lighting"/>
    <n v="174"/>
    <n v="70.95"/>
    <n v="0"/>
    <n v="0"/>
    <n v="0"/>
    <n v="0"/>
    <n v="0"/>
    <n v="0"/>
    <n v="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3"/>
    <s v="Aurora"/>
    <s v="Lighting"/>
    <s v="Municipal Pumping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1"/>
  </r>
  <r>
    <x v="3"/>
    <s v="Aurora"/>
    <s v="Lighting"/>
    <s v="Municipal Street Lighting"/>
    <s v="SPL-Municipal St Lighting"/>
    <n v="81082.224000000002"/>
    <n v="13701.79"/>
    <n v="0"/>
    <n v="0"/>
    <n v="0"/>
    <n v="0"/>
    <n v="0"/>
    <n v="0"/>
    <n v="1051.6400000000001"/>
    <n v="0"/>
    <n v="0"/>
    <n v="0"/>
    <n v="0"/>
    <n v="0"/>
    <n v="0"/>
    <n v="0"/>
    <n v="0"/>
    <n v="0"/>
    <n v="0"/>
    <n v="347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3"/>
    <s v="Aurora"/>
    <s v="Lighting"/>
    <s v="Residential"/>
    <s v="PL-Private Lighting"/>
    <n v="50657.339"/>
    <n v="20718.84"/>
    <n v="0"/>
    <n v="0"/>
    <n v="0"/>
    <n v="0"/>
    <n v="0"/>
    <n v="0"/>
    <n v="65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19"/>
    <n v="0"/>
    <n v="0"/>
    <n v="70.3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3"/>
    <s v="Baxter Springs"/>
    <s v="Electric"/>
    <s v="Commercial"/>
    <s v="NS-GS General Service"/>
    <n v="1"/>
    <n v="0.13"/>
    <n v="23.97"/>
    <n v="1.21"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9"/>
    <m/>
    <x v="41"/>
  </r>
  <r>
    <x v="3"/>
    <s v="Baxter Springs"/>
    <s v="Electric"/>
    <s v="Residential"/>
    <s v="NS-RG Residential"/>
    <n v="689"/>
    <n v="93.58"/>
    <n v="13"/>
    <n v="5.82"/>
    <n v="0"/>
    <n v="0"/>
    <n v="0"/>
    <n v="0"/>
    <n v="8.94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1"/>
    <n v="0"/>
    <n v="0"/>
    <n v="0"/>
    <n v="0"/>
    <n v="0"/>
    <n v="0"/>
    <n v="0"/>
    <x v="130"/>
    <n v="0"/>
    <m/>
    <m/>
    <m/>
    <m/>
    <m/>
    <m/>
    <m/>
    <n v="0"/>
    <n v="0"/>
    <n v="0"/>
    <n v="0"/>
    <x v="0"/>
    <x v="38"/>
    <m/>
    <x v="41"/>
  </r>
  <r>
    <x v="3"/>
    <s v="Baxter Springs"/>
    <s v="Lighting"/>
    <s v="Commercial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Bolivar"/>
    <s v="Electric"/>
    <s v="Commercial"/>
    <s v="CB-Commercial"/>
    <n v="728805"/>
    <n v="97653.65"/>
    <n v="13850.6"/>
    <n v="2508.5"/>
    <n v="0"/>
    <n v="0"/>
    <n v="-59.68"/>
    <n v="-1254.8488549618301"/>
    <n v="9254.8799999999992"/>
    <n v="0"/>
    <n v="0"/>
    <n v="20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98"/>
    <n v="40"/>
    <n v="-5.19"/>
    <n v="7149.27"/>
    <n v="0"/>
    <n v="0"/>
    <n v="0"/>
    <n v="0"/>
    <n v="0"/>
    <n v="0"/>
    <n v="0"/>
    <x v="1013"/>
    <n v="0"/>
    <m/>
    <m/>
    <m/>
    <m/>
    <m/>
    <m/>
    <m/>
    <n v="0"/>
    <n v="0"/>
    <n v="0"/>
    <n v="0"/>
    <x v="1"/>
    <x v="5"/>
    <m/>
    <x v="41"/>
  </r>
  <r>
    <x v="3"/>
    <s v="Bolivar"/>
    <s v="Electric"/>
    <s v="Commercial"/>
    <s v="GP-General Power"/>
    <n v="977400"/>
    <n v="113057.27"/>
    <n v="2432.15"/>
    <n v="646.78"/>
    <n v="0"/>
    <n v="0"/>
    <n v="0"/>
    <n v="0"/>
    <n v="12318.36"/>
    <n v="0"/>
    <n v="0"/>
    <n v="284.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87.47"/>
    <n v="0"/>
    <n v="0"/>
    <n v="0"/>
    <n v="0"/>
    <n v="0"/>
    <n v="0"/>
    <n v="0"/>
    <x v="1014"/>
    <n v="0"/>
    <m/>
    <m/>
    <m/>
    <m/>
    <m/>
    <m/>
    <m/>
    <n v="0"/>
    <n v="0"/>
    <n v="0"/>
    <n v="0"/>
    <x v="1"/>
    <x v="6"/>
    <m/>
    <x v="41"/>
  </r>
  <r>
    <x v="3"/>
    <s v="Bolivar"/>
    <s v="Electric"/>
    <s v="Commercial"/>
    <s v="LP-Large Power"/>
    <n v="2272536"/>
    <n v="211412.2"/>
    <n v="1134.2"/>
    <n v="0"/>
    <n v="0"/>
    <n v="0"/>
    <n v="0"/>
    <n v="0"/>
    <n v="28929.38"/>
    <n v="0"/>
    <n v="0"/>
    <n v="636.30999999999995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-1126.68"/>
    <n v="0"/>
    <n v="0"/>
    <n v="5492.88"/>
    <n v="0"/>
    <n v="0"/>
    <n v="0"/>
    <n v="0"/>
    <n v="0"/>
    <n v="0"/>
    <n v="0"/>
    <x v="1015"/>
    <n v="0"/>
    <m/>
    <m/>
    <m/>
    <m/>
    <m/>
    <m/>
    <m/>
    <n v="0"/>
    <n v="0"/>
    <n v="0"/>
    <n v="0"/>
    <x v="1"/>
    <x v="17"/>
    <m/>
    <x v="41"/>
  </r>
  <r>
    <x v="3"/>
    <s v="Bolivar"/>
    <s v="Electric"/>
    <s v="Commercial"/>
    <s v="LS-Special Lighting"/>
    <n v="5067"/>
    <n v="1062.8699999999999"/>
    <n v="0"/>
    <n v="3.72"/>
    <n v="0"/>
    <n v="0"/>
    <n v="0"/>
    <n v="0"/>
    <n v="64.849999999999994"/>
    <n v="0"/>
    <n v="0"/>
    <n v="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9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1"/>
  </r>
  <r>
    <x v="3"/>
    <s v="Bolivar"/>
    <s v="Electric"/>
    <s v="Commercial"/>
    <s v="NS-GS General Service"/>
    <n v="3226397"/>
    <n v="433269.47"/>
    <n v="44921.72"/>
    <n v="10114.33"/>
    <n v="0"/>
    <n v="0"/>
    <n v="-32.92"/>
    <n v="-6235.6"/>
    <n v="41846.36"/>
    <n v="0"/>
    <n v="0"/>
    <n v="903.2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619.18"/>
    <n v="40"/>
    <n v="-125.46"/>
    <n v="30705.81"/>
    <n v="0"/>
    <n v="0"/>
    <n v="0"/>
    <n v="0"/>
    <n v="0"/>
    <n v="0"/>
    <n v="0"/>
    <x v="1016"/>
    <n v="0"/>
    <m/>
    <m/>
    <m/>
    <m/>
    <m/>
    <m/>
    <m/>
    <n v="0"/>
    <n v="0"/>
    <n v="0"/>
    <n v="0"/>
    <x v="1"/>
    <x v="19"/>
    <m/>
    <x v="41"/>
  </r>
  <r>
    <x v="3"/>
    <s v="Bolivar"/>
    <s v="Electric"/>
    <s v="Commercial"/>
    <s v="NS-LG Large General Serv"/>
    <n v="5829975"/>
    <n v="638234.59"/>
    <n v="13439.36"/>
    <n v="12577.45"/>
    <n v="0"/>
    <n v="0"/>
    <n v="-340.32"/>
    <n v="-88560"/>
    <n v="75660.100000000006"/>
    <n v="0"/>
    <n v="0"/>
    <n v="161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2.21"/>
    <n v="0"/>
    <n v="0"/>
    <n v="31911.09"/>
    <n v="0"/>
    <n v="0"/>
    <n v="0"/>
    <n v="0"/>
    <n v="0"/>
    <n v="0"/>
    <n v="0"/>
    <x v="1017"/>
    <n v="0"/>
    <m/>
    <m/>
    <m/>
    <m/>
    <m/>
    <m/>
    <m/>
    <n v="0"/>
    <n v="0"/>
    <n v="0"/>
    <n v="0"/>
    <x v="1"/>
    <x v="21"/>
    <m/>
    <x v="41"/>
  </r>
  <r>
    <x v="3"/>
    <s v="Bolivar"/>
    <s v="Electric"/>
    <s v="Commercial"/>
    <s v="NS-SP Small Primary TEB"/>
    <n v="17560"/>
    <n v="2452.75"/>
    <n v="138.97999999999999"/>
    <n v="0"/>
    <n v="0"/>
    <n v="0"/>
    <n v="0"/>
    <n v="0"/>
    <n v="227.76"/>
    <n v="0"/>
    <n v="0"/>
    <n v="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.31"/>
    <n v="0"/>
    <n v="0"/>
    <n v="0"/>
    <n v="0"/>
    <n v="0"/>
    <n v="0"/>
    <n v="0"/>
    <x v="1018"/>
    <n v="0"/>
    <m/>
    <m/>
    <m/>
    <m/>
    <m/>
    <m/>
    <m/>
    <n v="0"/>
    <n v="0"/>
    <n v="0"/>
    <n v="0"/>
    <x v="1"/>
    <x v="36"/>
    <m/>
    <x v="41"/>
  </r>
  <r>
    <x v="3"/>
    <s v="Bolivar"/>
    <s v="Electric"/>
    <s v="Commercial"/>
    <s v="SH-Small Heating"/>
    <n v="124306"/>
    <n v="16659.740000000002"/>
    <n v="1830.21"/>
    <n v="532.34"/>
    <n v="0"/>
    <n v="0"/>
    <n v="-30.96"/>
    <n v="-3919.4656488549599"/>
    <n v="1592.49"/>
    <n v="0"/>
    <n v="0"/>
    <n v="3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.14"/>
    <n v="0"/>
    <n v="-26.64"/>
    <n v="1242.0999999999999"/>
    <n v="0"/>
    <n v="0"/>
    <n v="0"/>
    <n v="0"/>
    <n v="0"/>
    <n v="0"/>
    <n v="0"/>
    <x v="1019"/>
    <n v="0"/>
    <m/>
    <m/>
    <m/>
    <m/>
    <m/>
    <m/>
    <m/>
    <n v="0"/>
    <n v="0"/>
    <n v="0"/>
    <n v="0"/>
    <x v="1"/>
    <x v="12"/>
    <m/>
    <x v="41"/>
  </r>
  <r>
    <x v="3"/>
    <s v="Bolivar"/>
    <s v="Electric"/>
    <s v="Commercial"/>
    <s v="TEB-Total Electric Bldg"/>
    <n v="290533"/>
    <n v="39119.019999999997"/>
    <n v="1459.29"/>
    <n v="232.52"/>
    <n v="0"/>
    <n v="0"/>
    <n v="0"/>
    <n v="0"/>
    <n v="3685.73"/>
    <n v="0"/>
    <n v="0"/>
    <n v="8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72"/>
    <n v="0"/>
    <n v="0"/>
    <n v="1530.16"/>
    <n v="0"/>
    <n v="0"/>
    <n v="0"/>
    <n v="0"/>
    <n v="0"/>
    <n v="0"/>
    <n v="0"/>
    <x v="1020"/>
    <n v="0"/>
    <m/>
    <m/>
    <m/>
    <m/>
    <m/>
    <m/>
    <m/>
    <n v="0"/>
    <n v="0"/>
    <n v="0"/>
    <n v="0"/>
    <x v="1"/>
    <x v="13"/>
    <m/>
    <x v="41"/>
  </r>
  <r>
    <x v="3"/>
    <s v="Bolivar"/>
    <s v="Electric"/>
    <s v="Industrial"/>
    <s v="CB-Commercial"/>
    <n v="6160"/>
    <n v="825.74"/>
    <n v="47.82"/>
    <n v="26.67"/>
    <n v="0"/>
    <n v="0"/>
    <n v="0"/>
    <n v="0"/>
    <n v="78.680000000000007"/>
    <n v="0"/>
    <n v="0"/>
    <n v="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"/>
    <n v="0"/>
    <n v="0"/>
    <n v="0"/>
    <n v="0"/>
    <n v="0"/>
    <n v="0"/>
    <n v="0"/>
    <x v="1021"/>
    <n v="0"/>
    <m/>
    <m/>
    <m/>
    <m/>
    <m/>
    <m/>
    <m/>
    <n v="0"/>
    <n v="0"/>
    <n v="0"/>
    <n v="0"/>
    <x v="2"/>
    <x v="5"/>
    <m/>
    <x v="41"/>
  </r>
  <r>
    <x v="3"/>
    <s v="Bolivar"/>
    <s v="Electric"/>
    <s v="Industrial"/>
    <s v="GP-General Power"/>
    <n v="97560"/>
    <n v="10897.42"/>
    <n v="69.489999999999995"/>
    <n v="0"/>
    <n v="0"/>
    <n v="0"/>
    <n v="0"/>
    <n v="0"/>
    <n v="1247.49"/>
    <n v="0"/>
    <n v="0"/>
    <n v="2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.31"/>
    <n v="0"/>
    <n v="0"/>
    <n v="0"/>
    <n v="0"/>
    <n v="0"/>
    <n v="0"/>
    <n v="0"/>
    <x v="1022"/>
    <n v="0"/>
    <m/>
    <m/>
    <m/>
    <m/>
    <m/>
    <m/>
    <m/>
    <n v="0"/>
    <n v="0"/>
    <n v="0"/>
    <n v="0"/>
    <x v="2"/>
    <x v="6"/>
    <m/>
    <x v="41"/>
  </r>
  <r>
    <x v="3"/>
    <s v="Bolivar"/>
    <s v="Electric"/>
    <s v="Industrial"/>
    <s v="LP-Large Power"/>
    <n v="589037"/>
    <n v="59133.8"/>
    <n v="567.1"/>
    <n v="0"/>
    <n v="0"/>
    <n v="0"/>
    <n v="0"/>
    <n v="0"/>
    <n v="7498.44"/>
    <n v="0"/>
    <n v="0"/>
    <n v="16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0.76"/>
    <n v="0"/>
    <n v="0"/>
    <n v="4280.71"/>
    <n v="0"/>
    <n v="0"/>
    <n v="0"/>
    <n v="0"/>
    <n v="0"/>
    <n v="0"/>
    <n v="0"/>
    <x v="1023"/>
    <n v="0"/>
    <m/>
    <m/>
    <m/>
    <m/>
    <m/>
    <m/>
    <m/>
    <n v="0"/>
    <n v="0"/>
    <n v="0"/>
    <n v="0"/>
    <x v="2"/>
    <x v="17"/>
    <m/>
    <x v="41"/>
  </r>
  <r>
    <x v="3"/>
    <s v="Bolivar"/>
    <s v="Electric"/>
    <s v="Industrial"/>
    <s v="NS-GS General Service"/>
    <n v="53553"/>
    <n v="7191.63"/>
    <n v="263.67"/>
    <n v="373.2"/>
    <n v="0"/>
    <n v="0"/>
    <n v="0"/>
    <n v="0"/>
    <n v="694.58"/>
    <n v="0"/>
    <n v="0"/>
    <n v="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1"/>
    <n v="0"/>
    <n v="0"/>
    <n v="483.14"/>
    <n v="0"/>
    <n v="0"/>
    <n v="0"/>
    <n v="0"/>
    <n v="0"/>
    <n v="0"/>
    <n v="0"/>
    <x v="1024"/>
    <n v="0"/>
    <m/>
    <m/>
    <m/>
    <m/>
    <m/>
    <m/>
    <m/>
    <n v="0"/>
    <n v="0"/>
    <n v="0"/>
    <n v="0"/>
    <x v="2"/>
    <x v="19"/>
    <m/>
    <x v="41"/>
  </r>
  <r>
    <x v="3"/>
    <s v="Bolivar"/>
    <s v="Electric"/>
    <s v="Industrial"/>
    <s v="NS-LG Large General Serv"/>
    <n v="954160"/>
    <n v="111614.25"/>
    <n v="972.86"/>
    <n v="5095.92"/>
    <n v="0"/>
    <n v="0"/>
    <n v="0"/>
    <n v="0"/>
    <n v="12375.45"/>
    <n v="0"/>
    <n v="0"/>
    <n v="26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80.03"/>
    <n v="0"/>
    <n v="0"/>
    <n v="0"/>
    <n v="0"/>
    <n v="0"/>
    <n v="0"/>
    <n v="0"/>
    <x v="1025"/>
    <n v="0"/>
    <m/>
    <m/>
    <m/>
    <m/>
    <m/>
    <m/>
    <m/>
    <n v="0"/>
    <n v="0"/>
    <n v="0"/>
    <n v="0"/>
    <x v="2"/>
    <x v="21"/>
    <m/>
    <x v="41"/>
  </r>
  <r>
    <x v="3"/>
    <s v="Bolivar"/>
    <s v="Electric"/>
    <s v="Interdepartmental"/>
    <s v="CB-Commercial"/>
    <n v="0"/>
    <n v="0"/>
    <n v="2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5"/>
    <m/>
    <x v="41"/>
  </r>
  <r>
    <x v="3"/>
    <s v="Bolivar"/>
    <s v="Electric"/>
    <s v="Interdepartmental"/>
    <s v="NS-GS General Service"/>
    <n v="22407"/>
    <n v="3009.02"/>
    <n v="335.58"/>
    <n v="0"/>
    <n v="0"/>
    <n v="0"/>
    <n v="0"/>
    <n v="0"/>
    <n v="290.62"/>
    <n v="0"/>
    <n v="0"/>
    <n v="6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72"/>
    <n v="0"/>
    <n v="0"/>
    <n v="0"/>
    <n v="0"/>
    <n v="0"/>
    <n v="0"/>
    <n v="0"/>
    <x v="1026"/>
    <n v="0"/>
    <m/>
    <m/>
    <m/>
    <m/>
    <m/>
    <m/>
    <m/>
    <n v="0"/>
    <n v="0"/>
    <n v="0"/>
    <n v="0"/>
    <x v="5"/>
    <x v="19"/>
    <m/>
    <x v="41"/>
  </r>
  <r>
    <x v="3"/>
    <s v="Bolivar"/>
    <s v="Electric"/>
    <s v="Interdepartmental"/>
    <s v="NS-LG Large General Serv"/>
    <n v="189006"/>
    <n v="20373.8"/>
    <n v="416.94"/>
    <n v="0"/>
    <n v="0"/>
    <n v="0"/>
    <n v="0"/>
    <n v="0"/>
    <n v="2451.41"/>
    <n v="0"/>
    <n v="0"/>
    <n v="5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.61"/>
    <n v="0"/>
    <n v="0"/>
    <n v="0"/>
    <n v="0"/>
    <n v="0"/>
    <n v="0"/>
    <n v="0"/>
    <x v="1027"/>
    <n v="0"/>
    <m/>
    <m/>
    <m/>
    <m/>
    <m/>
    <m/>
    <m/>
    <n v="0"/>
    <n v="0"/>
    <n v="0"/>
    <n v="0"/>
    <x v="5"/>
    <x v="36"/>
    <m/>
    <x v="41"/>
  </r>
  <r>
    <x v="3"/>
    <s v="Bolivar"/>
    <s v="Electric"/>
    <s v="Municipal Buildings"/>
    <s v="CB-Commercial"/>
    <n v="13722"/>
    <n v="1838.17"/>
    <n v="670"/>
    <n v="0"/>
    <n v="0"/>
    <n v="0"/>
    <n v="0"/>
    <n v="0"/>
    <n v="174.33"/>
    <n v="0"/>
    <n v="0"/>
    <n v="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28"/>
    <n v="0"/>
    <m/>
    <m/>
    <m/>
    <m/>
    <m/>
    <m/>
    <m/>
    <n v="0"/>
    <n v="0"/>
    <n v="0"/>
    <n v="0"/>
    <x v="3"/>
    <x v="5"/>
    <m/>
    <x v="41"/>
  </r>
  <r>
    <x v="3"/>
    <s v="Bolivar"/>
    <s v="Electric"/>
    <s v="Municipal Buildings"/>
    <s v="GP-General Power"/>
    <n v="640"/>
    <n v="1401.27"/>
    <n v="69.489999999999995"/>
    <n v="0"/>
    <n v="0"/>
    <n v="0"/>
    <n v="-65.16"/>
    <n v="-10937.404580152701"/>
    <n v="7.91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63"/>
    <n v="0"/>
    <m/>
    <m/>
    <m/>
    <m/>
    <m/>
    <m/>
    <m/>
    <n v="0"/>
    <n v="0"/>
    <n v="0"/>
    <n v="0"/>
    <x v="3"/>
    <x v="6"/>
    <m/>
    <x v="41"/>
  </r>
  <r>
    <x v="3"/>
    <s v="Bolivar"/>
    <s v="Electric"/>
    <s v="Municipal Buildings"/>
    <s v="NS-GS General Service"/>
    <n v="58581"/>
    <n v="7866.79"/>
    <n v="1797.75"/>
    <n v="0"/>
    <n v="0"/>
    <n v="0"/>
    <n v="0"/>
    <n v="0"/>
    <n v="759.82"/>
    <n v="0"/>
    <n v="0"/>
    <n v="1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29"/>
    <n v="0"/>
    <m/>
    <m/>
    <m/>
    <m/>
    <m/>
    <m/>
    <m/>
    <n v="0"/>
    <n v="0"/>
    <n v="0"/>
    <n v="0"/>
    <x v="3"/>
    <x v="19"/>
    <m/>
    <x v="41"/>
  </r>
  <r>
    <x v="3"/>
    <s v="Bolivar"/>
    <s v="Electric"/>
    <s v="Municipal Buildings"/>
    <s v="NS-LG Large General Serv"/>
    <n v="93920"/>
    <n v="9358.44"/>
    <n v="208.47"/>
    <n v="0"/>
    <n v="0"/>
    <n v="0"/>
    <n v="0"/>
    <n v="0"/>
    <n v="1218.1500000000001"/>
    <n v="0"/>
    <n v="0"/>
    <n v="2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30"/>
    <n v="0"/>
    <m/>
    <m/>
    <m/>
    <m/>
    <m/>
    <m/>
    <m/>
    <n v="0"/>
    <n v="0"/>
    <n v="0"/>
    <n v="0"/>
    <x v="3"/>
    <x v="21"/>
    <m/>
    <x v="41"/>
  </r>
  <r>
    <x v="3"/>
    <s v="Bolivar"/>
    <s v="Electric"/>
    <s v="Municipal Buildings"/>
    <s v="SH-Small Heating"/>
    <n v="5967"/>
    <n v="799.27"/>
    <n v="143.61000000000001"/>
    <n v="0"/>
    <n v="0"/>
    <n v="0"/>
    <n v="0"/>
    <n v="0"/>
    <n v="76.19"/>
    <n v="0"/>
    <n v="0"/>
    <n v="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31"/>
    <n v="0"/>
    <m/>
    <m/>
    <m/>
    <m/>
    <m/>
    <m/>
    <m/>
    <n v="0"/>
    <n v="0"/>
    <n v="0"/>
    <n v="0"/>
    <x v="3"/>
    <x v="12"/>
    <m/>
    <x v="41"/>
  </r>
  <r>
    <x v="3"/>
    <s v="Bolivar"/>
    <s v="Electric"/>
    <s v="Municipal Other Lighting"/>
    <s v="CB-Commercial"/>
    <n v="1268"/>
    <n v="170.24"/>
    <n v="143.61000000000001"/>
    <n v="0"/>
    <n v="0"/>
    <n v="0"/>
    <n v="0"/>
    <n v="0"/>
    <n v="16.43"/>
    <n v="0"/>
    <n v="0"/>
    <n v="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02"/>
    <n v="0"/>
    <m/>
    <m/>
    <m/>
    <m/>
    <m/>
    <m/>
    <m/>
    <n v="0"/>
    <n v="0"/>
    <n v="0"/>
    <n v="0"/>
    <x v="4"/>
    <x v="5"/>
    <m/>
    <x v="41"/>
  </r>
  <r>
    <x v="3"/>
    <s v="Bolivar"/>
    <s v="Electric"/>
    <s v="Municipal Other Lighting"/>
    <s v="LS-Special Lighting"/>
    <n v="17530"/>
    <n v="2807.15"/>
    <n v="0"/>
    <n v="0"/>
    <n v="0"/>
    <n v="0"/>
    <n v="0"/>
    <n v="0"/>
    <n v="227.36"/>
    <n v="0"/>
    <n v="0"/>
    <n v="4.9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1"/>
  </r>
  <r>
    <x v="3"/>
    <s v="Bolivar"/>
    <s v="Electric"/>
    <s v="Municipal Other Lighting"/>
    <s v="NS-GS General Service"/>
    <n v="7946"/>
    <n v="1067.04"/>
    <n v="767.04"/>
    <n v="0"/>
    <n v="0"/>
    <n v="0"/>
    <n v="0"/>
    <n v="0"/>
    <n v="103.07"/>
    <n v="0"/>
    <n v="0"/>
    <n v="2.22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32"/>
    <n v="0"/>
    <m/>
    <m/>
    <m/>
    <m/>
    <m/>
    <m/>
    <m/>
    <n v="0"/>
    <n v="0"/>
    <n v="0"/>
    <n v="0"/>
    <x v="4"/>
    <x v="19"/>
    <m/>
    <x v="41"/>
  </r>
  <r>
    <x v="3"/>
    <s v="Bolivar"/>
    <s v="Electric"/>
    <s v="Municipal Pumping"/>
    <s v="CB-Commercial"/>
    <n v="43973"/>
    <n v="5882.69"/>
    <n v="1267.72"/>
    <n v="0"/>
    <n v="0"/>
    <n v="0"/>
    <n v="0"/>
    <n v="0"/>
    <n v="552.01"/>
    <n v="0"/>
    <n v="0"/>
    <n v="1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33"/>
    <n v="0"/>
    <m/>
    <m/>
    <m/>
    <m/>
    <m/>
    <m/>
    <m/>
    <n v="0"/>
    <n v="0"/>
    <n v="0"/>
    <n v="0"/>
    <x v="3"/>
    <x v="5"/>
    <m/>
    <x v="41"/>
  </r>
  <r>
    <x v="3"/>
    <s v="Bolivar"/>
    <s v="Electric"/>
    <s v="Municipal Pumping"/>
    <s v="GP-General Power"/>
    <n v="60565"/>
    <n v="6230.98"/>
    <n v="138.97999999999999"/>
    <n v="0"/>
    <n v="0"/>
    <n v="0"/>
    <n v="0"/>
    <n v="0"/>
    <n v="776.97"/>
    <n v="0"/>
    <n v="0"/>
    <n v="17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34"/>
    <n v="0"/>
    <m/>
    <m/>
    <m/>
    <m/>
    <m/>
    <m/>
    <m/>
    <n v="0"/>
    <n v="0"/>
    <n v="0"/>
    <n v="0"/>
    <x v="3"/>
    <x v="6"/>
    <m/>
    <x v="41"/>
  </r>
  <r>
    <x v="3"/>
    <s v="Bolivar"/>
    <s v="Electric"/>
    <s v="Municipal Pumping"/>
    <s v="NS-GS General Service"/>
    <n v="93773"/>
    <n v="12592.71"/>
    <n v="1366.29"/>
    <n v="0"/>
    <n v="0"/>
    <n v="0"/>
    <n v="0"/>
    <n v="0"/>
    <n v="1216.22"/>
    <n v="0"/>
    <n v="0"/>
    <n v="2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35"/>
    <n v="0"/>
    <m/>
    <m/>
    <m/>
    <m/>
    <m/>
    <m/>
    <m/>
    <n v="0"/>
    <n v="0"/>
    <n v="0"/>
    <n v="0"/>
    <x v="3"/>
    <x v="19"/>
    <m/>
    <x v="41"/>
  </r>
  <r>
    <x v="3"/>
    <s v="Bolivar"/>
    <s v="Electric"/>
    <s v="Municipal Pumping"/>
    <s v="NS-LG Large General Serv"/>
    <n v="99025"/>
    <n v="11990.51"/>
    <n v="416.94"/>
    <n v="0"/>
    <n v="0"/>
    <n v="0"/>
    <n v="0"/>
    <n v="0"/>
    <n v="1284.3699999999999"/>
    <n v="0"/>
    <n v="0"/>
    <n v="2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36"/>
    <n v="0"/>
    <m/>
    <m/>
    <m/>
    <m/>
    <m/>
    <m/>
    <m/>
    <n v="0"/>
    <n v="0"/>
    <n v="0"/>
    <n v="0"/>
    <x v="3"/>
    <x v="21"/>
    <m/>
    <x v="41"/>
  </r>
  <r>
    <x v="3"/>
    <s v="Bolivar"/>
    <s v="Electric"/>
    <s v="Oil Pipeline Pumping"/>
    <s v="LP-Large Power"/>
    <n v="5760471"/>
    <n v="555610.9"/>
    <n v="850.65"/>
    <n v="0"/>
    <n v="0"/>
    <n v="0"/>
    <n v="0"/>
    <n v="0"/>
    <n v="7333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816.58999999999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1"/>
  </r>
  <r>
    <x v="3"/>
    <s v="Bolivar"/>
    <s v="Electric"/>
    <s v="Oil Pipeline Pumping"/>
    <s v="NS-SP Small Primary"/>
    <n v="120025"/>
    <n v="11418.14"/>
    <n v="69.489999999999995"/>
    <n v="0"/>
    <n v="0"/>
    <n v="0"/>
    <n v="0"/>
    <n v="0"/>
    <n v="1556.72"/>
    <n v="0"/>
    <n v="0"/>
    <n v="3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8.11"/>
    <n v="0"/>
    <n v="0"/>
    <n v="889.98"/>
    <n v="0"/>
    <n v="0"/>
    <n v="0"/>
    <n v="0"/>
    <n v="0"/>
    <n v="0"/>
    <n v="0"/>
    <x v="1037"/>
    <n v="0"/>
    <m/>
    <m/>
    <m/>
    <m/>
    <m/>
    <m/>
    <m/>
    <n v="0"/>
    <n v="0"/>
    <n v="0"/>
    <n v="0"/>
    <x v="2"/>
    <x v="37"/>
    <m/>
    <x v="41"/>
  </r>
  <r>
    <x v="3"/>
    <s v="Bolivar"/>
    <s v="Electric"/>
    <s v="Residential"/>
    <s v="NS-RG Residential"/>
    <n v="12651743"/>
    <n v="1716988.84"/>
    <n v="136825.5"/>
    <n v="40287.730000000003"/>
    <n v="0"/>
    <n v="0"/>
    <n v="-716.05"/>
    <n v="-80726.769465648802"/>
    <n v="164087.32999999999"/>
    <n v="0"/>
    <n v="0"/>
    <n v="3541.89"/>
    <n v="0"/>
    <n v="0"/>
    <n v="0"/>
    <n v="0"/>
    <n v="0"/>
    <n v="0"/>
    <n v="0"/>
    <n v="0"/>
    <n v="0"/>
    <n v="0"/>
    <n v="0"/>
    <n v="0"/>
    <n v="0"/>
    <n v="0"/>
    <n v="0"/>
    <n v="90"/>
    <n v="0"/>
    <n v="0"/>
    <n v="1564.27"/>
    <n v="400"/>
    <n v="-282.55"/>
    <n v="48051.45"/>
    <n v="0"/>
    <n v="-223.59"/>
    <n v="0"/>
    <n v="0"/>
    <n v="0"/>
    <n v="0"/>
    <n v="0"/>
    <x v="1038"/>
    <n v="0"/>
    <m/>
    <m/>
    <m/>
    <m/>
    <m/>
    <m/>
    <m/>
    <n v="0"/>
    <n v="0"/>
    <n v="0"/>
    <n v="0"/>
    <x v="0"/>
    <x v="38"/>
    <m/>
    <x v="41"/>
  </r>
  <r>
    <x v="3"/>
    <s v="Bolivar"/>
    <s v="Electric"/>
    <s v="Residential"/>
    <s v="RGL-Residential Pilot"/>
    <n v="12510"/>
    <n v="1282.0999999999999"/>
    <n v="205.04"/>
    <n v="82"/>
    <n v="0"/>
    <n v="0"/>
    <n v="0"/>
    <n v="0"/>
    <n v="158.41"/>
    <n v="0"/>
    <n v="0"/>
    <n v="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98"/>
    <n v="0"/>
    <n v="0"/>
    <n v="0"/>
    <n v="0"/>
    <n v="0"/>
    <n v="0"/>
    <n v="0"/>
    <x v="1039"/>
    <n v="0"/>
    <m/>
    <m/>
    <m/>
    <m/>
    <m/>
    <m/>
    <m/>
    <n v="0"/>
    <n v="0"/>
    <n v="0"/>
    <n v="0"/>
    <x v="0"/>
    <x v="25"/>
    <m/>
    <x v="41"/>
  </r>
  <r>
    <x v="3"/>
    <s v="Bolivar"/>
    <s v="Electric"/>
    <s v="Residential"/>
    <s v="RG-Residential"/>
    <n v="3691179"/>
    <n v="499825.79"/>
    <n v="46587.22"/>
    <n v="16313.55"/>
    <n v="0"/>
    <n v="0"/>
    <n v="-227.08"/>
    <n v="-16834.262595419801"/>
    <n v="47030.53"/>
    <n v="0"/>
    <n v="0"/>
    <n v="1057.6400000000001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84.11"/>
    <n v="100"/>
    <n v="-65.97"/>
    <n v="9574.15"/>
    <n v="0"/>
    <n v="0"/>
    <n v="0"/>
    <n v="0"/>
    <n v="0"/>
    <n v="0"/>
    <n v="0"/>
    <x v="1040"/>
    <n v="0"/>
    <m/>
    <m/>
    <m/>
    <m/>
    <m/>
    <m/>
    <m/>
    <n v="0"/>
    <n v="0"/>
    <n v="0"/>
    <n v="0"/>
    <x v="0"/>
    <x v="1"/>
    <m/>
    <x v="41"/>
  </r>
  <r>
    <x v="3"/>
    <s v="Bolivar"/>
    <s v="Electric"/>
    <s v="Wholesale Municipalities"/>
    <s v="GFR-Lockwood"/>
    <n v="1063213"/>
    <n v="70286.740000000005"/>
    <n v="0"/>
    <n v="0"/>
    <n v="3856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6"/>
    <x v="30"/>
    <m/>
    <x v="41"/>
  </r>
  <r>
    <x v="3"/>
    <s v="Bolivar"/>
    <s v="Lighting"/>
    <s v="Commercial"/>
    <s v="PL-Private Lighting"/>
    <n v="54789.470999999998"/>
    <n v="17839.61"/>
    <n v="0"/>
    <n v="134.26"/>
    <n v="0"/>
    <n v="0"/>
    <n v="0"/>
    <n v="0"/>
    <n v="70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.540000000000006"/>
    <n v="0"/>
    <n v="0"/>
    <n v="741.2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Bolivar"/>
    <s v="Lighting"/>
    <s v="Industrial"/>
    <s v="PL-Private Lighting"/>
    <n v="515"/>
    <n v="189.97"/>
    <n v="0"/>
    <n v="6.3"/>
    <n v="0"/>
    <n v="0"/>
    <n v="0"/>
    <n v="0"/>
    <n v="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3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1"/>
  </r>
  <r>
    <x v="3"/>
    <s v="Bolivar"/>
    <s v="Lighting"/>
    <s v="Municipal Other Lighting"/>
    <s v="PL-Private Lighting"/>
    <n v="249"/>
    <n v="90.19"/>
    <n v="0"/>
    <n v="0"/>
    <n v="0"/>
    <n v="0"/>
    <n v="0"/>
    <n v="0"/>
    <n v="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3"/>
    <s v="Bolivar"/>
    <s v="Lighting"/>
    <s v="Municipal Street Lighting"/>
    <s v="SPL-Municipal St Lighting"/>
    <n v="153238.073"/>
    <n v="26417.52"/>
    <n v="0"/>
    <n v="0"/>
    <n v="0"/>
    <n v="0"/>
    <n v="0"/>
    <n v="0"/>
    <n v="1987.51"/>
    <n v="0"/>
    <n v="0"/>
    <n v="0"/>
    <n v="0"/>
    <n v="0"/>
    <n v="0"/>
    <n v="0"/>
    <n v="0"/>
    <n v="0"/>
    <n v="0"/>
    <n v="706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3"/>
    <s v="Bolivar"/>
    <s v="Lighting"/>
    <s v="Residential"/>
    <s v="PL-Private Lighting"/>
    <n v="41432.906999999999"/>
    <n v="16647.509999999998"/>
    <n v="0"/>
    <n v="63.53"/>
    <n v="0"/>
    <n v="0"/>
    <n v="0"/>
    <n v="0"/>
    <n v="535.30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3"/>
    <n v="0"/>
    <n v="0"/>
    <n v="293.6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3"/>
    <s v="Branson"/>
    <s v="Electric"/>
    <s v="Commercial"/>
    <s v="NS-GS General Service"/>
    <n v="3288"/>
    <n v="441.54"/>
    <n v="47.94"/>
    <n v="0"/>
    <n v="0"/>
    <n v="0"/>
    <n v="0"/>
    <n v="0"/>
    <n v="42.64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8"/>
    <n v="0"/>
    <m/>
    <m/>
    <m/>
    <m/>
    <m/>
    <m/>
    <m/>
    <n v="0"/>
    <n v="0"/>
    <n v="0"/>
    <n v="0"/>
    <x v="1"/>
    <x v="19"/>
    <m/>
    <x v="41"/>
  </r>
  <r>
    <x v="3"/>
    <s v="Branson"/>
    <s v="Electric"/>
    <s v="Commercial"/>
    <s v="CB-Commercial"/>
    <n v="1377763"/>
    <n v="184588.57"/>
    <n v="18107.91"/>
    <n v="3406.73"/>
    <n v="0"/>
    <n v="0"/>
    <n v="0"/>
    <n v="0"/>
    <n v="17517.990000000002"/>
    <n v="0"/>
    <n v="0"/>
    <n v="39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.52"/>
    <n v="0"/>
    <n v="-38.520000000000003"/>
    <n v="15143.51"/>
    <n v="0"/>
    <n v="0"/>
    <n v="0"/>
    <n v="0"/>
    <n v="0"/>
    <n v="0"/>
    <n v="0"/>
    <x v="1041"/>
    <n v="0"/>
    <m/>
    <m/>
    <m/>
    <m/>
    <m/>
    <m/>
    <m/>
    <n v="0"/>
    <n v="0"/>
    <n v="0"/>
    <n v="0"/>
    <x v="1"/>
    <x v="5"/>
    <m/>
    <x v="41"/>
  </r>
  <r>
    <x v="3"/>
    <s v="Branson"/>
    <s v="Electric"/>
    <s v="Commercial"/>
    <s v="GP-General Power"/>
    <n v="2864581"/>
    <n v="311786.58"/>
    <n v="4516.8500000000004"/>
    <n v="6572.29"/>
    <n v="0"/>
    <n v="0"/>
    <n v="0"/>
    <n v="0"/>
    <n v="36211.9"/>
    <n v="0"/>
    <n v="0"/>
    <n v="829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5.91"/>
    <n v="0"/>
    <n v="0"/>
    <n v="27841.52"/>
    <n v="0"/>
    <n v="0"/>
    <n v="0"/>
    <n v="0"/>
    <n v="0"/>
    <n v="0"/>
    <n v="0"/>
    <x v="1042"/>
    <n v="0"/>
    <m/>
    <m/>
    <m/>
    <m/>
    <m/>
    <m/>
    <m/>
    <n v="0"/>
    <n v="0"/>
    <n v="0"/>
    <n v="0"/>
    <x v="1"/>
    <x v="6"/>
    <m/>
    <x v="41"/>
  </r>
  <r>
    <x v="3"/>
    <s v="Branson"/>
    <s v="Electric"/>
    <s v="Commercial"/>
    <s v="LP-Large Power"/>
    <n v="2952000"/>
    <n v="262139.58"/>
    <n v="567.1"/>
    <n v="2339.63"/>
    <n v="0"/>
    <n v="0"/>
    <n v="0"/>
    <n v="0"/>
    <n v="37578.959999999999"/>
    <n v="0"/>
    <n v="0"/>
    <n v="826.56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43"/>
    <n v="0"/>
    <m/>
    <m/>
    <m/>
    <m/>
    <m/>
    <m/>
    <m/>
    <n v="0"/>
    <n v="0"/>
    <n v="0"/>
    <n v="0"/>
    <x v="1"/>
    <x v="17"/>
    <m/>
    <x v="41"/>
  </r>
  <r>
    <x v="3"/>
    <s v="Branson"/>
    <s v="Electric"/>
    <s v="Commercial"/>
    <s v="NS-GS General Service"/>
    <n v="4952186"/>
    <n v="665024.72"/>
    <n v="66283.7"/>
    <n v="14124.05"/>
    <n v="0"/>
    <n v="0"/>
    <n v="0"/>
    <n v="0"/>
    <n v="64229.49"/>
    <n v="0"/>
    <n v="0"/>
    <n v="1386.2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6416.09"/>
    <n v="0"/>
    <n v="-25.91"/>
    <n v="54870.38"/>
    <n v="0"/>
    <n v="0"/>
    <n v="0"/>
    <n v="0"/>
    <n v="0"/>
    <n v="0"/>
    <n v="0"/>
    <x v="1044"/>
    <n v="0"/>
    <m/>
    <m/>
    <m/>
    <m/>
    <m/>
    <m/>
    <m/>
    <n v="0"/>
    <n v="0"/>
    <n v="0"/>
    <n v="0"/>
    <x v="1"/>
    <x v="19"/>
    <m/>
    <x v="41"/>
  </r>
  <r>
    <x v="3"/>
    <s v="Branson"/>
    <s v="Electric"/>
    <s v="Commercial"/>
    <s v="NS-LG Large General Serv"/>
    <n v="13200529"/>
    <n v="1467026.52"/>
    <n v="25090.52"/>
    <n v="28100.01"/>
    <n v="0"/>
    <n v="0"/>
    <n v="-12.74"/>
    <n v="-3890.0763358778599"/>
    <n v="171210.88"/>
    <n v="0"/>
    <n v="0"/>
    <n v="359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3"/>
    <n v="-20"/>
    <n v="-35.07"/>
    <n v="102830.2"/>
    <n v="0"/>
    <n v="0"/>
    <n v="0"/>
    <n v="0"/>
    <n v="0"/>
    <n v="0"/>
    <n v="0"/>
    <x v="1045"/>
    <n v="0"/>
    <m/>
    <m/>
    <m/>
    <m/>
    <m/>
    <m/>
    <m/>
    <n v="0"/>
    <n v="0"/>
    <n v="0"/>
    <n v="0"/>
    <x v="1"/>
    <x v="21"/>
    <m/>
    <x v="41"/>
  </r>
  <r>
    <x v="3"/>
    <s v="Branson"/>
    <s v="Electric"/>
    <s v="Commercial"/>
    <s v="NS-SP Small Primary"/>
    <n v="296762"/>
    <n v="36133.49"/>
    <n v="338.21"/>
    <n v="1073.6300000000001"/>
    <n v="0"/>
    <n v="0"/>
    <n v="0"/>
    <n v="0"/>
    <n v="3848.99"/>
    <n v="0"/>
    <n v="0"/>
    <n v="19.829999999999998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538.48"/>
    <n v="0"/>
    <n v="0"/>
    <n v="4482.3900000000003"/>
    <n v="0"/>
    <n v="0"/>
    <n v="0"/>
    <n v="0"/>
    <n v="0"/>
    <n v="0"/>
    <n v="13248.64"/>
    <x v="1046"/>
    <n v="0"/>
    <m/>
    <m/>
    <m/>
    <m/>
    <m/>
    <m/>
    <m/>
    <n v="0"/>
    <n v="0"/>
    <n v="0"/>
    <n v="0"/>
    <x v="1"/>
    <x v="23"/>
    <m/>
    <x v="41"/>
  </r>
  <r>
    <x v="3"/>
    <s v="Branson"/>
    <s v="Electric"/>
    <s v="Commercial"/>
    <s v="NS-SP Small Primary TEB"/>
    <n v="854880"/>
    <n v="94277.18"/>
    <n v="555.91999999999996"/>
    <n v="1425.53"/>
    <n v="0"/>
    <n v="0"/>
    <n v="0"/>
    <n v="0"/>
    <n v="10842.05"/>
    <n v="0"/>
    <n v="0"/>
    <n v="130.58000000000001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0"/>
    <n v="0"/>
    <n v="0"/>
    <n v="8916.91"/>
    <n v="0"/>
    <n v="0"/>
    <n v="0"/>
    <n v="0"/>
    <n v="0"/>
    <n v="0"/>
    <n v="17154.16"/>
    <x v="1047"/>
    <n v="0"/>
    <m/>
    <m/>
    <m/>
    <m/>
    <m/>
    <m/>
    <m/>
    <n v="0"/>
    <n v="0"/>
    <n v="0"/>
    <n v="0"/>
    <x v="1"/>
    <x v="36"/>
    <m/>
    <x v="41"/>
  </r>
  <r>
    <x v="3"/>
    <s v="Branson"/>
    <s v="Electric"/>
    <s v="Commercial"/>
    <s v="RG-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0"/>
    <m/>
    <x v="41"/>
  </r>
  <r>
    <x v="3"/>
    <s v="Branson"/>
    <s v="Electric"/>
    <s v="Commercial"/>
    <s v="SH-Small Heating"/>
    <n v="1456695"/>
    <n v="194578.18"/>
    <n v="14191.13"/>
    <n v="4458.25"/>
    <n v="0"/>
    <n v="0"/>
    <n v="0"/>
    <n v="0"/>
    <n v="18277.66"/>
    <n v="0"/>
    <n v="0"/>
    <n v="425.65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90.04"/>
    <n v="20"/>
    <n v="-22"/>
    <n v="18346.5"/>
    <n v="0"/>
    <n v="0"/>
    <n v="0"/>
    <n v="0"/>
    <n v="0"/>
    <n v="0"/>
    <n v="0"/>
    <x v="1048"/>
    <n v="0"/>
    <m/>
    <m/>
    <m/>
    <m/>
    <m/>
    <m/>
    <m/>
    <n v="0"/>
    <n v="0"/>
    <n v="0"/>
    <n v="0"/>
    <x v="1"/>
    <x v="12"/>
    <m/>
    <x v="41"/>
  </r>
  <r>
    <x v="3"/>
    <s v="Branson"/>
    <s v="Electric"/>
    <s v="Commercial"/>
    <s v="TEB-Total Electric Bldg"/>
    <n v="8025941"/>
    <n v="948900.26"/>
    <n v="18060.439999999999"/>
    <n v="19365.599999999999"/>
    <n v="0"/>
    <n v="0"/>
    <n v="-150"/>
    <n v="-54000"/>
    <n v="101506.22"/>
    <n v="0"/>
    <n v="0"/>
    <n v="232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3.5"/>
    <n v="0"/>
    <n v="0"/>
    <n v="76963.28"/>
    <n v="0"/>
    <n v="0"/>
    <n v="0"/>
    <n v="0"/>
    <n v="0"/>
    <n v="0"/>
    <n v="0"/>
    <x v="1049"/>
    <n v="0"/>
    <m/>
    <m/>
    <m/>
    <m/>
    <m/>
    <m/>
    <m/>
    <n v="0"/>
    <n v="0"/>
    <n v="0"/>
    <n v="0"/>
    <x v="1"/>
    <x v="13"/>
    <m/>
    <x v="41"/>
  </r>
  <r>
    <x v="3"/>
    <s v="Branson"/>
    <s v="Electric"/>
    <s v="Industrial"/>
    <s v="NS-GS General Service"/>
    <n v="24679"/>
    <n v="3314.13"/>
    <n v="191.76"/>
    <n v="25.16"/>
    <n v="0"/>
    <n v="0"/>
    <n v="0"/>
    <n v="0"/>
    <n v="320.08999999999997"/>
    <n v="0"/>
    <n v="0"/>
    <n v="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41"/>
    <n v="0"/>
    <n v="0"/>
    <n v="0"/>
    <n v="0"/>
    <n v="0"/>
    <n v="0"/>
    <n v="0"/>
    <x v="1050"/>
    <n v="0"/>
    <m/>
    <m/>
    <m/>
    <m/>
    <m/>
    <m/>
    <m/>
    <n v="0"/>
    <n v="0"/>
    <n v="0"/>
    <n v="0"/>
    <x v="2"/>
    <x v="19"/>
    <m/>
    <x v="41"/>
  </r>
  <r>
    <x v="3"/>
    <s v="Branson"/>
    <s v="Electric"/>
    <s v="Industrial"/>
    <s v="NS-LG Large General Serv"/>
    <n v="39920"/>
    <n v="4594.2700000000004"/>
    <n v="138.97999999999999"/>
    <n v="65.97"/>
    <n v="0"/>
    <n v="0"/>
    <n v="0"/>
    <n v="0"/>
    <n v="517.77"/>
    <n v="0"/>
    <n v="0"/>
    <n v="1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41"/>
    <n v="0"/>
    <n v="0"/>
    <n v="0"/>
    <n v="0"/>
    <n v="0"/>
    <n v="0"/>
    <n v="0"/>
    <x v="1051"/>
    <n v="0"/>
    <m/>
    <m/>
    <m/>
    <m/>
    <m/>
    <m/>
    <m/>
    <n v="0"/>
    <n v="0"/>
    <n v="0"/>
    <n v="0"/>
    <x v="2"/>
    <x v="21"/>
    <m/>
    <x v="41"/>
  </r>
  <r>
    <x v="3"/>
    <s v="Branson"/>
    <s v="Electric"/>
    <s v="Interdepartmental"/>
    <s v="NS-GS General Service"/>
    <n v="16781"/>
    <n v="2253.5100000000002"/>
    <n v="163.51"/>
    <n v="0"/>
    <n v="0"/>
    <n v="0"/>
    <n v="0"/>
    <n v="0"/>
    <n v="217.64"/>
    <n v="0"/>
    <n v="0"/>
    <n v="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11"/>
    <n v="0"/>
    <n v="0"/>
    <n v="0"/>
    <n v="0"/>
    <n v="0"/>
    <n v="0"/>
    <n v="0"/>
    <x v="1052"/>
    <n v="0"/>
    <m/>
    <m/>
    <m/>
    <m/>
    <m/>
    <m/>
    <m/>
    <n v="0"/>
    <n v="0"/>
    <n v="0"/>
    <n v="0"/>
    <x v="5"/>
    <x v="19"/>
    <m/>
    <x v="41"/>
  </r>
  <r>
    <x v="3"/>
    <s v="Branson"/>
    <s v="Electric"/>
    <s v="Municipal Buildings"/>
    <s v="CB-Commercial"/>
    <n v="33372"/>
    <n v="4475.25"/>
    <n v="358.98"/>
    <n v="0"/>
    <n v="0"/>
    <n v="0"/>
    <n v="0"/>
    <n v="0"/>
    <n v="427.7"/>
    <n v="0"/>
    <n v="0"/>
    <n v="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01"/>
    <n v="0"/>
    <m/>
    <m/>
    <m/>
    <m/>
    <m/>
    <m/>
    <m/>
    <n v="0"/>
    <n v="0"/>
    <n v="0"/>
    <n v="0"/>
    <x v="3"/>
    <x v="5"/>
    <m/>
    <x v="41"/>
  </r>
  <r>
    <x v="3"/>
    <s v="Branson"/>
    <s v="Electric"/>
    <s v="Municipal Buildings"/>
    <s v="GP-General Power"/>
    <n v="164160"/>
    <n v="19064.59"/>
    <n v="208.47"/>
    <n v="0"/>
    <n v="0"/>
    <n v="0"/>
    <n v="0"/>
    <n v="0"/>
    <n v="2122.16"/>
    <n v="0"/>
    <n v="0"/>
    <n v="46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53"/>
    <n v="0"/>
    <m/>
    <m/>
    <m/>
    <m/>
    <m/>
    <m/>
    <m/>
    <n v="0"/>
    <n v="0"/>
    <n v="0"/>
    <n v="0"/>
    <x v="3"/>
    <x v="6"/>
    <m/>
    <x v="41"/>
  </r>
  <r>
    <x v="3"/>
    <s v="Branson"/>
    <s v="Electric"/>
    <s v="Municipal Buildings"/>
    <s v="NS-GS General Service"/>
    <n v="68538"/>
    <n v="9203.89"/>
    <n v="1318.35"/>
    <n v="0"/>
    <n v="0"/>
    <n v="0"/>
    <n v="0"/>
    <n v="0"/>
    <n v="888.94"/>
    <n v="0"/>
    <n v="0"/>
    <n v="19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54"/>
    <n v="0"/>
    <m/>
    <m/>
    <m/>
    <m/>
    <m/>
    <m/>
    <m/>
    <n v="0"/>
    <n v="0"/>
    <n v="0"/>
    <n v="0"/>
    <x v="3"/>
    <x v="19"/>
    <m/>
    <x v="41"/>
  </r>
  <r>
    <x v="3"/>
    <s v="Branson"/>
    <s v="Electric"/>
    <s v="Municipal Buildings"/>
    <s v="NS-LG Large General Serv"/>
    <n v="264400"/>
    <n v="32074.71"/>
    <n v="555.91999999999996"/>
    <n v="0"/>
    <n v="0"/>
    <n v="0"/>
    <n v="0"/>
    <n v="0"/>
    <n v="3429.28"/>
    <n v="0"/>
    <n v="0"/>
    <n v="7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55"/>
    <n v="0"/>
    <m/>
    <m/>
    <m/>
    <m/>
    <m/>
    <m/>
    <m/>
    <n v="0"/>
    <n v="0"/>
    <n v="0"/>
    <n v="0"/>
    <x v="3"/>
    <x v="21"/>
    <m/>
    <x v="41"/>
  </r>
  <r>
    <x v="3"/>
    <s v="Branson"/>
    <s v="Electric"/>
    <s v="Municipal Buildings"/>
    <s v="SH-Small Heating"/>
    <n v="6778"/>
    <n v="903.28"/>
    <n v="47.68"/>
    <n v="0"/>
    <n v="0"/>
    <n v="0"/>
    <n v="0"/>
    <n v="0"/>
    <n v="83.81"/>
    <n v="0"/>
    <n v="0"/>
    <n v="2.00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56"/>
    <n v="0"/>
    <m/>
    <m/>
    <m/>
    <m/>
    <m/>
    <m/>
    <m/>
    <n v="0"/>
    <n v="0"/>
    <n v="0"/>
    <n v="0"/>
    <x v="3"/>
    <x v="12"/>
    <m/>
    <x v="41"/>
  </r>
  <r>
    <x v="3"/>
    <s v="Branson"/>
    <s v="Electric"/>
    <s v="Municipal Buildings"/>
    <s v="TEB-Total Electric Bldg"/>
    <n v="316200"/>
    <n v="37006.120000000003"/>
    <n v="208.47"/>
    <n v="0"/>
    <n v="0"/>
    <n v="0"/>
    <n v="0"/>
    <n v="0"/>
    <n v="4031.86"/>
    <n v="0"/>
    <n v="0"/>
    <n v="9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57"/>
    <n v="0"/>
    <m/>
    <m/>
    <m/>
    <m/>
    <m/>
    <m/>
    <m/>
    <n v="0"/>
    <n v="0"/>
    <n v="0"/>
    <n v="0"/>
    <x v="3"/>
    <x v="13"/>
    <m/>
    <x v="41"/>
  </r>
  <r>
    <x v="3"/>
    <s v="Branson"/>
    <s v="Electric"/>
    <s v="Municipal Other Lighting"/>
    <s v="CB-Commercial"/>
    <n v="23036"/>
    <n v="3087.24"/>
    <n v="549.41999999999996"/>
    <n v="0"/>
    <n v="0"/>
    <n v="0"/>
    <n v="0"/>
    <n v="0"/>
    <n v="293.62"/>
    <n v="0"/>
    <n v="0"/>
    <n v="6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58"/>
    <n v="0"/>
    <m/>
    <m/>
    <m/>
    <m/>
    <m/>
    <m/>
    <m/>
    <n v="0"/>
    <n v="0"/>
    <n v="0"/>
    <n v="0"/>
    <x v="4"/>
    <x v="5"/>
    <m/>
    <x v="41"/>
  </r>
  <r>
    <x v="3"/>
    <s v="Branson"/>
    <s v="Electric"/>
    <s v="Municipal Other Lighting"/>
    <s v="GP-General Power"/>
    <n v="44000"/>
    <n v="5078.92"/>
    <n v="69.489999999999995"/>
    <n v="0"/>
    <n v="0"/>
    <n v="0"/>
    <n v="0"/>
    <n v="0"/>
    <n v="562.63"/>
    <n v="0"/>
    <n v="0"/>
    <n v="1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59"/>
    <n v="0"/>
    <m/>
    <m/>
    <m/>
    <m/>
    <m/>
    <m/>
    <m/>
    <n v="0"/>
    <n v="0"/>
    <n v="0"/>
    <n v="0"/>
    <x v="4"/>
    <x v="6"/>
    <m/>
    <x v="41"/>
  </r>
  <r>
    <x v="3"/>
    <s v="Branson"/>
    <s v="Electric"/>
    <s v="Municipal Other Lighting"/>
    <s v="LS-Special Lighting"/>
    <n v="1186"/>
    <n v="298.27"/>
    <n v="0"/>
    <n v="0"/>
    <n v="0"/>
    <n v="0"/>
    <n v="0"/>
    <n v="0"/>
    <n v="15.18"/>
    <n v="0"/>
    <n v="0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"/>
    <n v="0"/>
    <m/>
    <m/>
    <m/>
    <m/>
    <m/>
    <m/>
    <m/>
    <n v="0"/>
    <n v="0"/>
    <n v="0"/>
    <n v="0"/>
    <x v="4"/>
    <x v="7"/>
    <m/>
    <x v="41"/>
  </r>
  <r>
    <x v="3"/>
    <s v="Branson"/>
    <s v="Electric"/>
    <s v="Municipal Other Lighting"/>
    <s v="NS-GS General Service"/>
    <n v="6860"/>
    <n v="921.23"/>
    <n v="1006.74"/>
    <n v="0"/>
    <n v="0"/>
    <n v="0"/>
    <n v="0"/>
    <n v="0"/>
    <n v="88.98"/>
    <n v="0"/>
    <n v="0"/>
    <n v="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60"/>
    <n v="0"/>
    <m/>
    <m/>
    <m/>
    <m/>
    <m/>
    <m/>
    <m/>
    <n v="0"/>
    <n v="0"/>
    <n v="0"/>
    <n v="0"/>
    <x v="4"/>
    <x v="19"/>
    <m/>
    <x v="41"/>
  </r>
  <r>
    <x v="3"/>
    <s v="Branson"/>
    <s v="Electric"/>
    <s v="Municipal Other Lighting"/>
    <s v="SH-Small Heating"/>
    <n v="1040"/>
    <n v="138.59"/>
    <n v="23.84"/>
    <n v="0"/>
    <n v="0"/>
    <n v="0"/>
    <n v="0"/>
    <n v="0"/>
    <n v="12.86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19"/>
    <n v="0"/>
    <m/>
    <m/>
    <m/>
    <m/>
    <m/>
    <m/>
    <m/>
    <n v="0"/>
    <n v="0"/>
    <n v="0"/>
    <n v="0"/>
    <x v="4"/>
    <x v="12"/>
    <m/>
    <x v="41"/>
  </r>
  <r>
    <x v="3"/>
    <s v="Branson"/>
    <s v="Electric"/>
    <s v="Municipal Pumping"/>
    <s v="CB-Commercial"/>
    <n v="5215"/>
    <n v="698.1"/>
    <n v="310.56"/>
    <n v="0"/>
    <n v="0"/>
    <n v="0"/>
    <n v="0"/>
    <n v="0"/>
    <n v="65.8"/>
    <n v="0"/>
    <n v="0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61"/>
    <n v="0"/>
    <m/>
    <m/>
    <m/>
    <m/>
    <m/>
    <m/>
    <m/>
    <n v="0"/>
    <n v="0"/>
    <n v="0"/>
    <n v="0"/>
    <x v="3"/>
    <x v="5"/>
    <m/>
    <x v="41"/>
  </r>
  <r>
    <x v="3"/>
    <s v="Branson"/>
    <s v="Electric"/>
    <s v="Municipal Pumping"/>
    <s v="GP-General Power"/>
    <n v="756160"/>
    <n v="80550.17"/>
    <n v="833.88"/>
    <n v="0"/>
    <n v="0"/>
    <n v="0"/>
    <n v="0"/>
    <n v="0"/>
    <n v="9691.34"/>
    <n v="0"/>
    <n v="0"/>
    <n v="21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62"/>
    <n v="0"/>
    <m/>
    <m/>
    <m/>
    <m/>
    <m/>
    <m/>
    <m/>
    <n v="0"/>
    <n v="0"/>
    <n v="0"/>
    <n v="0"/>
    <x v="3"/>
    <x v="6"/>
    <m/>
    <x v="41"/>
  </r>
  <r>
    <x v="3"/>
    <s v="Branson"/>
    <s v="Electric"/>
    <s v="Municipal Pumping"/>
    <s v="NS-GS General Service"/>
    <n v="108145"/>
    <n v="14522.73"/>
    <n v="2492.88"/>
    <n v="0"/>
    <n v="0"/>
    <n v="0"/>
    <n v="0"/>
    <n v="0"/>
    <n v="1402.66"/>
    <n v="0"/>
    <n v="0"/>
    <n v="3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63"/>
    <n v="0"/>
    <m/>
    <m/>
    <m/>
    <m/>
    <m/>
    <m/>
    <m/>
    <n v="0"/>
    <n v="0"/>
    <n v="0"/>
    <n v="0"/>
    <x v="3"/>
    <x v="19"/>
    <m/>
    <x v="41"/>
  </r>
  <r>
    <x v="3"/>
    <s v="Branson"/>
    <s v="Electric"/>
    <s v="Municipal Pumping"/>
    <s v="NS-LG Large General Serv"/>
    <n v="539845"/>
    <n v="60400.11"/>
    <n v="1181.33"/>
    <n v="0"/>
    <n v="0"/>
    <n v="0"/>
    <n v="0"/>
    <n v="0"/>
    <n v="7001.8"/>
    <n v="0"/>
    <n v="0"/>
    <n v="15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64"/>
    <n v="0"/>
    <m/>
    <m/>
    <m/>
    <m/>
    <m/>
    <m/>
    <m/>
    <n v="0"/>
    <n v="0"/>
    <n v="0"/>
    <n v="0"/>
    <x v="3"/>
    <x v="21"/>
    <m/>
    <x v="41"/>
  </r>
  <r>
    <x v="3"/>
    <s v="Branson"/>
    <s v="Electric"/>
    <s v="Residential"/>
    <s v="NS-RG Residential"/>
    <n v="16829705"/>
    <n v="2284841.06"/>
    <n v="186538.23999999999"/>
    <n v="39830.75"/>
    <n v="0"/>
    <n v="0"/>
    <n v="-301.35000000000002"/>
    <n v="-35585.599999999999"/>
    <n v="218262.63"/>
    <n v="0"/>
    <n v="0"/>
    <n v="4713.6899999999996"/>
    <n v="0"/>
    <n v="0"/>
    <n v="0"/>
    <n v="0"/>
    <n v="0"/>
    <n v="0"/>
    <n v="0"/>
    <n v="0"/>
    <n v="0"/>
    <n v="0"/>
    <n v="0"/>
    <n v="0"/>
    <n v="0"/>
    <n v="0"/>
    <n v="0"/>
    <n v="300"/>
    <n v="50"/>
    <n v="75"/>
    <n v="1764.85"/>
    <n v="500"/>
    <n v="-252.2"/>
    <n v="18020.87"/>
    <n v="0"/>
    <n v="-699.43"/>
    <n v="2.76"/>
    <n v="0"/>
    <n v="0"/>
    <n v="0"/>
    <n v="195.42"/>
    <x v="1065"/>
    <n v="0"/>
    <m/>
    <m/>
    <m/>
    <m/>
    <m/>
    <m/>
    <m/>
    <n v="0"/>
    <n v="0"/>
    <n v="0"/>
    <n v="0"/>
    <x v="0"/>
    <x v="38"/>
    <m/>
    <x v="41"/>
  </r>
  <r>
    <x v="3"/>
    <s v="Branson"/>
    <s v="Electric"/>
    <s v="Residential"/>
    <s v="RGL-Residential Pilot"/>
    <n v="13740"/>
    <n v="1249.67"/>
    <n v="296.99"/>
    <n v="40.700000000000003"/>
    <n v="0"/>
    <n v="0"/>
    <n v="0"/>
    <n v="0"/>
    <n v="172.99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27"/>
    <n v="0"/>
    <n v="0"/>
    <n v="0"/>
    <n v="0"/>
    <n v="0"/>
    <n v="0"/>
    <n v="0"/>
    <x v="1066"/>
    <n v="0"/>
    <m/>
    <m/>
    <m/>
    <m/>
    <m/>
    <m/>
    <m/>
    <n v="0"/>
    <n v="0"/>
    <n v="0"/>
    <n v="0"/>
    <x v="0"/>
    <x v="25"/>
    <m/>
    <x v="41"/>
  </r>
  <r>
    <x v="3"/>
    <s v="Branson"/>
    <s v="Electric"/>
    <s v="Residential"/>
    <s v="RG-Residential"/>
    <n v="3986741"/>
    <n v="539928.35"/>
    <n v="51360.86"/>
    <n v="9839.08"/>
    <n v="0"/>
    <n v="0"/>
    <n v="-39.9"/>
    <n v="-1577.8625954198501"/>
    <n v="50814.69"/>
    <n v="0"/>
    <n v="0"/>
    <n v="1142.17"/>
    <n v="0"/>
    <n v="0"/>
    <n v="0"/>
    <n v="0"/>
    <n v="0"/>
    <n v="0"/>
    <n v="0"/>
    <n v="0"/>
    <n v="0"/>
    <n v="0"/>
    <n v="0"/>
    <n v="0"/>
    <n v="0"/>
    <n v="0"/>
    <n v="0"/>
    <n v="60"/>
    <n v="50"/>
    <n v="0"/>
    <n v="107.75"/>
    <n v="60"/>
    <n v="-54.91"/>
    <n v="4875.0600000000004"/>
    <n v="0"/>
    <n v="0"/>
    <n v="0"/>
    <n v="0"/>
    <n v="0"/>
    <n v="0"/>
    <n v="0"/>
    <x v="1067"/>
    <n v="0"/>
    <m/>
    <m/>
    <m/>
    <m/>
    <m/>
    <m/>
    <m/>
    <n v="0"/>
    <n v="0"/>
    <n v="0"/>
    <n v="0"/>
    <x v="0"/>
    <x v="1"/>
    <m/>
    <x v="41"/>
  </r>
  <r>
    <x v="3"/>
    <s v="Branson"/>
    <s v="Lighting"/>
    <s v="Commercial"/>
    <s v="PL-Private Lighting"/>
    <n v="84431.823000000004"/>
    <n v="31563.4"/>
    <n v="0"/>
    <n v="0"/>
    <n v="0"/>
    <n v="0"/>
    <n v="0"/>
    <n v="0"/>
    <n v="1094.68"/>
    <n v="0"/>
    <n v="0"/>
    <n v="0.02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53.96"/>
    <n v="0"/>
    <n v="0"/>
    <n v="1794.1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Branson"/>
    <s v="Lighting"/>
    <s v="Industrial"/>
    <s v="PL-Private Lighting"/>
    <n v="164"/>
    <n v="63.22"/>
    <n v="0"/>
    <n v="0"/>
    <n v="0"/>
    <n v="0"/>
    <n v="0"/>
    <n v="0"/>
    <n v="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1"/>
  </r>
  <r>
    <x v="3"/>
    <s v="Branson"/>
    <s v="Lighting"/>
    <s v="Municipal Other Lighting"/>
    <s v="PL-Private Lighting"/>
    <n v="386"/>
    <n v="150"/>
    <n v="0"/>
    <n v="0"/>
    <n v="0"/>
    <n v="0"/>
    <n v="0"/>
    <n v="0"/>
    <n v="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3"/>
    <s v="Branson"/>
    <s v="Lighting"/>
    <s v="Municipal Street Lighting"/>
    <s v="SPL-Municipal St Lighting"/>
    <n v="162976.38399999999"/>
    <n v="26413.75"/>
    <n v="0"/>
    <n v="0"/>
    <n v="0"/>
    <n v="0"/>
    <n v="0"/>
    <n v="0"/>
    <n v="2113.81"/>
    <n v="0"/>
    <n v="0"/>
    <n v="0"/>
    <n v="0"/>
    <n v="0"/>
    <n v="0"/>
    <n v="0"/>
    <n v="0"/>
    <n v="0"/>
    <n v="0"/>
    <n v="1985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3"/>
    <s v="Branson"/>
    <s v="Lighting"/>
    <s v="Residential"/>
    <s v="PL-Private Lighting"/>
    <n v="24170.341"/>
    <n v="10142.08"/>
    <n v="0"/>
    <n v="0"/>
    <n v="0"/>
    <n v="0"/>
    <n v="0"/>
    <n v="0"/>
    <n v="31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300000000000008"/>
    <n v="0"/>
    <n v="0"/>
    <n v="58.01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3"/>
    <s v="Buffalo"/>
    <s v="Electric"/>
    <s v="Commercial"/>
    <s v="CB-Commercial"/>
    <n v="785"/>
    <n v="105.25"/>
    <n v="23.93"/>
    <n v="7.02"/>
    <n v="0"/>
    <n v="0"/>
    <n v="0"/>
    <n v="0"/>
    <n v="10.029999999999999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25"/>
    <n v="0"/>
    <n v="0"/>
    <n v="0"/>
    <n v="0"/>
    <n v="0"/>
    <n v="0"/>
    <n v="0"/>
    <x v="1068"/>
    <n v="0"/>
    <m/>
    <m/>
    <m/>
    <m/>
    <m/>
    <m/>
    <m/>
    <n v="0"/>
    <n v="0"/>
    <n v="0"/>
    <n v="0"/>
    <x v="1"/>
    <x v="5"/>
    <m/>
    <x v="41"/>
  </r>
  <r>
    <x v="3"/>
    <s v="Buffalo"/>
    <s v="Electric"/>
    <s v="Commercial"/>
    <s v="NS-GS General Service"/>
    <n v="417"/>
    <n v="56"/>
    <n v="71.91"/>
    <n v="3.43"/>
    <n v="0"/>
    <n v="0"/>
    <n v="0"/>
    <n v="0"/>
    <n v="5.41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56"/>
    <n v="0"/>
    <n v="0"/>
    <n v="0"/>
    <n v="0"/>
    <n v="0"/>
    <n v="0"/>
    <n v="0"/>
    <x v="1069"/>
    <n v="0"/>
    <m/>
    <m/>
    <m/>
    <m/>
    <m/>
    <m/>
    <m/>
    <n v="0"/>
    <n v="0"/>
    <n v="0"/>
    <n v="0"/>
    <x v="1"/>
    <x v="19"/>
    <m/>
    <x v="41"/>
  </r>
  <r>
    <x v="3"/>
    <s v="Buffalo"/>
    <s v="Electric"/>
    <s v="Residential"/>
    <s v="NS-RG Residential"/>
    <n v="14843"/>
    <n v="2015.95"/>
    <n v="169"/>
    <n v="20.59"/>
    <n v="0"/>
    <n v="0"/>
    <n v="0"/>
    <n v="0"/>
    <n v="192.52"/>
    <n v="0"/>
    <n v="0"/>
    <n v="4.15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58.19"/>
    <n v="0"/>
    <n v="0"/>
    <n v="0"/>
    <n v="0"/>
    <n v="0"/>
    <n v="0"/>
    <n v="0"/>
    <x v="1070"/>
    <n v="0"/>
    <m/>
    <m/>
    <m/>
    <m/>
    <m/>
    <m/>
    <m/>
    <n v="0"/>
    <n v="0"/>
    <n v="0"/>
    <n v="0"/>
    <x v="0"/>
    <x v="38"/>
    <m/>
    <x v="41"/>
  </r>
  <r>
    <x v="3"/>
    <s v="Buffalo"/>
    <s v="Electric"/>
    <s v="Residential"/>
    <s v="RG-Residential"/>
    <n v="4988"/>
    <n v="677.46"/>
    <n v="52"/>
    <n v="4.99"/>
    <n v="0"/>
    <n v="0"/>
    <n v="0"/>
    <n v="0"/>
    <n v="64.69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11.76"/>
    <n v="0"/>
    <n v="0"/>
    <n v="0"/>
    <n v="0"/>
    <n v="0"/>
    <n v="0"/>
    <n v="0"/>
    <x v="1071"/>
    <n v="0"/>
    <m/>
    <m/>
    <m/>
    <m/>
    <m/>
    <m/>
    <m/>
    <n v="0"/>
    <n v="0"/>
    <n v="0"/>
    <n v="0"/>
    <x v="0"/>
    <x v="1"/>
    <m/>
    <x v="41"/>
  </r>
  <r>
    <x v="3"/>
    <s v="Buffalo"/>
    <s v="Lighting"/>
    <s v="Residential"/>
    <s v="PL-Private Lighting"/>
    <n v="31"/>
    <n v="15.72"/>
    <n v="0"/>
    <n v="0.32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Gravette"/>
    <s v="Electric"/>
    <s v="Commercial"/>
    <s v="NS-GS General Service"/>
    <n v="21489"/>
    <n v="2885.75"/>
    <n v="167.79"/>
    <n v="119.56"/>
    <n v="0"/>
    <n v="0"/>
    <n v="0"/>
    <n v="0"/>
    <n v="278.70999999999998"/>
    <n v="0"/>
    <n v="0"/>
    <n v="6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399999999999997"/>
    <n v="0"/>
    <n v="0"/>
    <n v="201.18"/>
    <n v="0"/>
    <n v="0"/>
    <n v="0"/>
    <n v="0"/>
    <n v="0"/>
    <n v="0"/>
    <n v="0"/>
    <x v="1072"/>
    <n v="0"/>
    <m/>
    <m/>
    <m/>
    <m/>
    <m/>
    <m/>
    <m/>
    <n v="0"/>
    <n v="0"/>
    <n v="0"/>
    <n v="0"/>
    <x v="1"/>
    <x v="19"/>
    <m/>
    <x v="41"/>
  </r>
  <r>
    <x v="3"/>
    <s v="Gravette"/>
    <s v="Electric"/>
    <s v="Industrial"/>
    <s v="NS-LG Large General Serv"/>
    <n v="122322"/>
    <n v="11215.74"/>
    <n v="138.97999999999999"/>
    <n v="647.07000000000005"/>
    <n v="0"/>
    <n v="0"/>
    <n v="0"/>
    <n v="0"/>
    <n v="158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3.82000000000005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1"/>
    <m/>
    <x v="41"/>
  </r>
  <r>
    <x v="3"/>
    <s v="Gravette"/>
    <s v="Electric"/>
    <s v="Residential"/>
    <s v="NS-RG Residential"/>
    <n v="12709"/>
    <n v="1726.11"/>
    <n v="273"/>
    <n v="87.88"/>
    <n v="0"/>
    <n v="0"/>
    <n v="0"/>
    <n v="0"/>
    <n v="164.84"/>
    <n v="0"/>
    <n v="0"/>
    <n v="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999999999999998"/>
    <n v="0"/>
    <n v="0"/>
    <n v="42.83"/>
    <n v="0"/>
    <n v="0"/>
    <n v="0"/>
    <n v="0"/>
    <n v="0"/>
    <n v="0"/>
    <n v="0"/>
    <x v="750"/>
    <n v="0"/>
    <m/>
    <m/>
    <m/>
    <m/>
    <m/>
    <m/>
    <m/>
    <n v="0"/>
    <n v="0"/>
    <n v="0"/>
    <n v="0"/>
    <x v="0"/>
    <x v="38"/>
    <m/>
    <x v="41"/>
  </r>
  <r>
    <x v="3"/>
    <s v="Gravette"/>
    <s v="Electric"/>
    <s v="Residential"/>
    <s v="RG-Residential"/>
    <n v="736"/>
    <n v="99.17"/>
    <n v="13"/>
    <n v="4.88"/>
    <n v="0"/>
    <n v="0"/>
    <n v="0"/>
    <n v="0"/>
    <n v="9.1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8"/>
    <n v="0"/>
    <n v="0"/>
    <n v="0"/>
    <n v="0"/>
    <n v="0"/>
    <n v="0"/>
    <n v="0"/>
    <x v="1073"/>
    <n v="0"/>
    <m/>
    <m/>
    <m/>
    <m/>
    <m/>
    <m/>
    <m/>
    <n v="0"/>
    <n v="0"/>
    <n v="0"/>
    <n v="0"/>
    <x v="0"/>
    <x v="1"/>
    <m/>
    <x v="41"/>
  </r>
  <r>
    <x v="3"/>
    <s v="Gravette"/>
    <s v="Lighting"/>
    <s v="Commercial"/>
    <s v="PL-Private Lighting"/>
    <n v="341"/>
    <n v="148.97999999999999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"/>
    <n v="0"/>
    <n v="0"/>
    <n v="1.4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Gravette"/>
    <s v="Lighting"/>
    <s v="Residential"/>
    <s v="PL-Private Lighting"/>
    <n v="31"/>
    <n v="27.21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.4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Greenfield"/>
    <s v="Electric"/>
    <s v="Oil Pipeline Pumping"/>
    <s v="NS-SP Small Primary"/>
    <n v="10983"/>
    <n v="10124.58"/>
    <n v="69.489999999999995"/>
    <n v="0"/>
    <n v="0"/>
    <n v="0"/>
    <n v="0"/>
    <n v="0"/>
    <n v="142.44999999999999"/>
    <n v="0"/>
    <n v="0"/>
    <n v="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6.29"/>
    <n v="0"/>
    <n v="0"/>
    <n v="0"/>
    <n v="0"/>
    <n v="0"/>
    <n v="0"/>
    <n v="0"/>
    <x v="1074"/>
    <n v="0"/>
    <m/>
    <m/>
    <m/>
    <m/>
    <m/>
    <m/>
    <m/>
    <n v="0"/>
    <n v="0"/>
    <n v="0"/>
    <n v="0"/>
    <x v="2"/>
    <x v="37"/>
    <m/>
    <x v="41"/>
  </r>
  <r>
    <x v="3"/>
    <s v="Joplin"/>
    <s v="Electric"/>
    <s v="Commercial"/>
    <s v="NS-GS General Service"/>
    <n v="950"/>
    <n v="127.57"/>
    <n v="47.94"/>
    <n v="0"/>
    <n v="0"/>
    <n v="0"/>
    <n v="0"/>
    <n v="0"/>
    <n v="12.32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75"/>
    <n v="0"/>
    <m/>
    <m/>
    <m/>
    <m/>
    <m/>
    <m/>
    <m/>
    <n v="0"/>
    <n v="0"/>
    <n v="0"/>
    <n v="0"/>
    <x v="1"/>
    <x v="19"/>
    <m/>
    <x v="41"/>
  </r>
  <r>
    <x v="3"/>
    <s v="Joplin"/>
    <s v="Electric"/>
    <s v="Commercial"/>
    <s v="CB-Commercial"/>
    <n v="2360308"/>
    <n v="315522.28000000003"/>
    <n v="28820.73"/>
    <n v="18636.95"/>
    <n v="0"/>
    <n v="0"/>
    <n v="0"/>
    <n v="0"/>
    <n v="29949.84"/>
    <n v="0"/>
    <n v="0"/>
    <n v="676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7.92999999999995"/>
    <n v="0"/>
    <n v="-7.39"/>
    <n v="28162.47"/>
    <n v="0"/>
    <n v="0"/>
    <n v="0"/>
    <n v="0"/>
    <n v="0"/>
    <n v="0"/>
    <n v="53.3"/>
    <x v="1076"/>
    <n v="0"/>
    <m/>
    <m/>
    <m/>
    <m/>
    <m/>
    <m/>
    <m/>
    <n v="0"/>
    <n v="0"/>
    <n v="0"/>
    <n v="0"/>
    <x v="1"/>
    <x v="5"/>
    <m/>
    <x v="41"/>
  </r>
  <r>
    <x v="3"/>
    <s v="Joplin"/>
    <s v="Electric"/>
    <s v="Commercial"/>
    <s v="GP-General Power"/>
    <n v="4717983"/>
    <n v="510898.14"/>
    <n v="8755.74"/>
    <n v="8552.76"/>
    <n v="0"/>
    <n v="0"/>
    <n v="0"/>
    <n v="0"/>
    <n v="58599.39"/>
    <n v="0"/>
    <n v="0"/>
    <n v="1329.2"/>
    <n v="0"/>
    <n v="0"/>
    <n v="0"/>
    <n v="0"/>
    <n v="0"/>
    <n v="0"/>
    <n v="0"/>
    <n v="193.65"/>
    <n v="0"/>
    <n v="0"/>
    <n v="0"/>
    <n v="0"/>
    <n v="0"/>
    <n v="0"/>
    <n v="0"/>
    <n v="0"/>
    <n v="0"/>
    <n v="0"/>
    <n v="-174.72"/>
    <n v="0"/>
    <n v="0"/>
    <n v="39333.949999999997"/>
    <n v="0"/>
    <n v="0"/>
    <n v="0"/>
    <n v="0"/>
    <n v="0"/>
    <n v="0"/>
    <n v="0"/>
    <x v="1077"/>
    <n v="0"/>
    <m/>
    <m/>
    <m/>
    <m/>
    <m/>
    <m/>
    <m/>
    <n v="0"/>
    <n v="0"/>
    <n v="0"/>
    <n v="0"/>
    <x v="1"/>
    <x v="6"/>
    <m/>
    <x v="41"/>
  </r>
  <r>
    <x v="3"/>
    <s v="Joplin"/>
    <s v="Electric"/>
    <s v="Commercial"/>
    <s v="LP-Large Power"/>
    <n v="6968760"/>
    <n v="661499.53"/>
    <n v="1124.76"/>
    <n v="320"/>
    <n v="0"/>
    <n v="0"/>
    <n v="0"/>
    <n v="0"/>
    <n v="88712.31"/>
    <n v="0"/>
    <n v="0"/>
    <n v="20.6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424.23"/>
    <n v="0"/>
    <n v="0"/>
    <n v="2289.8200000000002"/>
    <n v="0"/>
    <n v="0"/>
    <n v="0"/>
    <n v="0"/>
    <n v="0"/>
    <n v="0"/>
    <n v="0"/>
    <x v="1078"/>
    <n v="0"/>
    <m/>
    <m/>
    <m/>
    <m/>
    <m/>
    <m/>
    <m/>
    <n v="0"/>
    <n v="0"/>
    <n v="0"/>
    <n v="0"/>
    <x v="1"/>
    <x v="17"/>
    <m/>
    <x v="41"/>
  </r>
  <r>
    <x v="3"/>
    <s v="Joplin"/>
    <s v="Electric"/>
    <s v="Commercial"/>
    <s v="LS-Special Lighting"/>
    <n v="5310"/>
    <n v="858.81"/>
    <n v="0"/>
    <n v="55.57"/>
    <n v="0"/>
    <n v="0"/>
    <n v="0"/>
    <n v="0"/>
    <n v="68.39"/>
    <n v="0"/>
    <n v="0"/>
    <n v="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1"/>
  </r>
  <r>
    <x v="3"/>
    <s v="Joplin"/>
    <s v="Electric"/>
    <s v="Commercial"/>
    <s v="NS-GS General Service"/>
    <n v="7025307"/>
    <n v="943425.29"/>
    <n v="69978.11"/>
    <n v="51634.41"/>
    <n v="0"/>
    <n v="0"/>
    <n v="-141.81"/>
    <n v="-22318.0152671756"/>
    <n v="91118.22"/>
    <n v="0"/>
    <n v="0"/>
    <n v="1921.92"/>
    <n v="0"/>
    <n v="0"/>
    <n v="0"/>
    <n v="0"/>
    <n v="0"/>
    <n v="0"/>
    <n v="0"/>
    <n v="55.9"/>
    <n v="0"/>
    <n v="0"/>
    <n v="0"/>
    <n v="0"/>
    <n v="0"/>
    <n v="0"/>
    <n v="0"/>
    <n v="0"/>
    <n v="0"/>
    <n v="30"/>
    <n v="8204.5300000000007"/>
    <n v="40"/>
    <n v="-51.87"/>
    <n v="77882.2"/>
    <n v="0"/>
    <n v="0"/>
    <n v="0"/>
    <n v="0"/>
    <n v="0"/>
    <n v="0"/>
    <n v="0"/>
    <x v="1079"/>
    <n v="0"/>
    <m/>
    <m/>
    <m/>
    <m/>
    <m/>
    <m/>
    <m/>
    <n v="0"/>
    <n v="0"/>
    <n v="0"/>
    <n v="0"/>
    <x v="1"/>
    <x v="19"/>
    <m/>
    <x v="41"/>
  </r>
  <r>
    <x v="3"/>
    <s v="Joplin"/>
    <s v="Electric"/>
    <s v="Commercial"/>
    <s v="NS-LG Large General Serv"/>
    <n v="17759541"/>
    <n v="1892219.55"/>
    <n v="30916.11"/>
    <n v="31236.400000000001"/>
    <n v="0"/>
    <n v="0"/>
    <n v="0"/>
    <n v="0"/>
    <n v="230244.56"/>
    <n v="0"/>
    <n v="0"/>
    <n v="4390.59"/>
    <n v="0"/>
    <n v="0"/>
    <n v="0"/>
    <n v="0"/>
    <n v="0"/>
    <n v="0"/>
    <n v="0"/>
    <n v="481.21"/>
    <n v="0"/>
    <n v="0"/>
    <n v="0"/>
    <n v="0"/>
    <n v="0"/>
    <n v="0"/>
    <n v="0"/>
    <n v="0"/>
    <n v="0"/>
    <n v="0"/>
    <n v="-450.56"/>
    <n v="0"/>
    <n v="0"/>
    <n v="129238.35"/>
    <n v="0"/>
    <n v="0"/>
    <n v="0"/>
    <n v="0"/>
    <n v="0"/>
    <n v="0"/>
    <n v="0"/>
    <x v="1080"/>
    <n v="0"/>
    <m/>
    <m/>
    <m/>
    <m/>
    <m/>
    <m/>
    <m/>
    <n v="0"/>
    <n v="0"/>
    <n v="0"/>
    <n v="0"/>
    <x v="1"/>
    <x v="21"/>
    <m/>
    <x v="41"/>
  </r>
  <r>
    <x v="3"/>
    <s v="Joplin"/>
    <s v="Electric"/>
    <s v="Commercial"/>
    <s v="NS-SP Small Primary"/>
    <n v="968702"/>
    <n v="96613.33"/>
    <n v="493.38"/>
    <n v="365.61"/>
    <n v="0"/>
    <n v="0"/>
    <n v="0"/>
    <n v="0"/>
    <n v="14290.18"/>
    <n v="0"/>
    <n v="0"/>
    <n v="191.07"/>
    <n v="0"/>
    <n v="0"/>
    <n v="0"/>
    <n v="0"/>
    <n v="0"/>
    <n v="0"/>
    <n v="0"/>
    <n v="5911.7"/>
    <n v="0"/>
    <n v="0"/>
    <n v="0"/>
    <n v="0"/>
    <n v="0"/>
    <n v="0"/>
    <n v="0"/>
    <n v="0"/>
    <n v="0"/>
    <n v="0"/>
    <n v="0"/>
    <n v="0"/>
    <n v="0"/>
    <n v="4125.88"/>
    <n v="0"/>
    <n v="0"/>
    <n v="0"/>
    <n v="0"/>
    <n v="0"/>
    <n v="0"/>
    <n v="8898.86"/>
    <x v="1081"/>
    <n v="0"/>
    <m/>
    <m/>
    <m/>
    <m/>
    <m/>
    <m/>
    <m/>
    <n v="0"/>
    <n v="0"/>
    <n v="0"/>
    <n v="0"/>
    <x v="1"/>
    <x v="23"/>
    <m/>
    <x v="41"/>
  </r>
  <r>
    <x v="3"/>
    <s v="Joplin"/>
    <s v="Electric"/>
    <s v="Commercial"/>
    <s v="NS-SP Small Primary TEB"/>
    <n v="192960"/>
    <n v="18295.88"/>
    <n v="69.489999999999995"/>
    <n v="80"/>
    <n v="0"/>
    <n v="0"/>
    <n v="0"/>
    <n v="0"/>
    <n v="250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36"/>
    <m/>
    <x v="41"/>
  </r>
  <r>
    <x v="3"/>
    <s v="Joplin"/>
    <s v="Electric"/>
    <s v="Commercial"/>
    <s v="SH-Small Heating"/>
    <n v="213401"/>
    <n v="28533.18"/>
    <n v="2202.08"/>
    <n v="1488.77"/>
    <n v="0"/>
    <n v="0"/>
    <n v="0"/>
    <n v="0"/>
    <n v="2694.2"/>
    <n v="0"/>
    <n v="0"/>
    <n v="6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89"/>
    <n v="0"/>
    <n v="0"/>
    <n v="2605.5700000000002"/>
    <n v="0"/>
    <n v="0"/>
    <n v="0"/>
    <n v="0"/>
    <n v="0"/>
    <n v="0"/>
    <n v="0"/>
    <x v="1082"/>
    <n v="0"/>
    <m/>
    <m/>
    <m/>
    <m/>
    <m/>
    <m/>
    <m/>
    <n v="0"/>
    <n v="0"/>
    <n v="0"/>
    <n v="0"/>
    <x v="1"/>
    <x v="12"/>
    <m/>
    <x v="41"/>
  </r>
  <r>
    <x v="3"/>
    <s v="Joplin"/>
    <s v="Electric"/>
    <s v="Commercial"/>
    <s v="TEB-Total Electric Bldg"/>
    <n v="739394"/>
    <n v="88517.66"/>
    <n v="1496.35"/>
    <n v="1216.57"/>
    <n v="0"/>
    <n v="0"/>
    <n v="0"/>
    <n v="0"/>
    <n v="9446.36"/>
    <n v="0"/>
    <n v="0"/>
    <n v="20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6.36"/>
    <n v="0"/>
    <n v="0"/>
    <n v="0"/>
    <n v="0"/>
    <n v="0"/>
    <n v="0"/>
    <n v="0"/>
    <x v="1083"/>
    <n v="0"/>
    <m/>
    <m/>
    <m/>
    <m/>
    <m/>
    <m/>
    <m/>
    <n v="0"/>
    <n v="0"/>
    <n v="0"/>
    <n v="0"/>
    <x v="1"/>
    <x v="13"/>
    <m/>
    <x v="41"/>
  </r>
  <r>
    <x v="3"/>
    <s v="Joplin"/>
    <s v="Electric"/>
    <s v="Industrial"/>
    <s v="CB-Commercial"/>
    <n v="2057"/>
    <n v="275.22000000000003"/>
    <n v="23.89"/>
    <n v="9.85"/>
    <n v="0"/>
    <n v="0"/>
    <n v="0"/>
    <n v="0"/>
    <n v="25.85"/>
    <n v="0"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5"/>
    <n v="0"/>
    <n v="0"/>
    <n v="0"/>
    <n v="0"/>
    <n v="0"/>
    <n v="0"/>
    <n v="0"/>
    <x v="521"/>
    <n v="0"/>
    <m/>
    <m/>
    <m/>
    <m/>
    <m/>
    <m/>
    <m/>
    <n v="0"/>
    <n v="0"/>
    <n v="0"/>
    <n v="0"/>
    <x v="2"/>
    <x v="5"/>
    <m/>
    <x v="41"/>
  </r>
  <r>
    <x v="3"/>
    <s v="Joplin"/>
    <s v="Electric"/>
    <s v="Industrial"/>
    <s v="GP-General Power"/>
    <n v="2621720"/>
    <n v="264282.71000000002"/>
    <n v="1737.25"/>
    <n v="1879.04"/>
    <n v="0"/>
    <n v="0"/>
    <n v="0"/>
    <n v="0"/>
    <n v="32917.1"/>
    <n v="0"/>
    <n v="0"/>
    <n v="58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49.68"/>
    <n v="0"/>
    <n v="0"/>
    <n v="0"/>
    <n v="0"/>
    <n v="0"/>
    <n v="0"/>
    <n v="0"/>
    <x v="1084"/>
    <n v="0"/>
    <m/>
    <m/>
    <m/>
    <m/>
    <m/>
    <m/>
    <m/>
    <n v="0"/>
    <n v="0"/>
    <n v="0"/>
    <n v="0"/>
    <x v="2"/>
    <x v="6"/>
    <m/>
    <x v="41"/>
  </r>
  <r>
    <x v="3"/>
    <s v="Joplin"/>
    <s v="Electric"/>
    <s v="Industrial"/>
    <s v="LP-Large Power"/>
    <n v="25548736"/>
    <n v="2472576.5299999998"/>
    <n v="3686.15"/>
    <n v="960"/>
    <n v="0"/>
    <n v="0"/>
    <n v="0"/>
    <n v="0"/>
    <n v="324247.44"/>
    <n v="0"/>
    <n v="0"/>
    <n v="1465.7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0"/>
    <n v="0"/>
    <n v="0"/>
    <n v="128697.65"/>
    <n v="0"/>
    <n v="0"/>
    <n v="0"/>
    <n v="0"/>
    <n v="0"/>
    <n v="0"/>
    <n v="0"/>
    <x v="1085"/>
    <n v="0"/>
    <m/>
    <m/>
    <m/>
    <m/>
    <m/>
    <m/>
    <m/>
    <n v="0"/>
    <n v="0"/>
    <n v="0"/>
    <n v="0"/>
    <x v="2"/>
    <x v="17"/>
    <m/>
    <x v="41"/>
  </r>
  <r>
    <x v="3"/>
    <s v="Joplin"/>
    <s v="Electric"/>
    <s v="Industrial"/>
    <s v="NS-GS General Service"/>
    <n v="26299"/>
    <n v="3531.67"/>
    <n v="263.67"/>
    <n v="226.17"/>
    <n v="0"/>
    <n v="0"/>
    <n v="0"/>
    <n v="0"/>
    <n v="341.11"/>
    <n v="0"/>
    <n v="0"/>
    <n v="6.74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8.149999999999999"/>
    <n v="0"/>
    <n v="0"/>
    <n v="266.56"/>
    <n v="0"/>
    <n v="0"/>
    <n v="0"/>
    <n v="0"/>
    <n v="0"/>
    <n v="0"/>
    <n v="0"/>
    <x v="1086"/>
    <n v="0"/>
    <m/>
    <m/>
    <m/>
    <m/>
    <m/>
    <m/>
    <m/>
    <n v="0"/>
    <n v="0"/>
    <n v="0"/>
    <n v="0"/>
    <x v="2"/>
    <x v="19"/>
    <m/>
    <x v="41"/>
  </r>
  <r>
    <x v="3"/>
    <s v="Joplin"/>
    <s v="Electric"/>
    <s v="Industrial"/>
    <s v="NS-LG Large General Serv"/>
    <n v="2201000"/>
    <n v="222635.04"/>
    <n v="1181.33"/>
    <n v="1260.96"/>
    <n v="0"/>
    <n v="0"/>
    <n v="0"/>
    <n v="0"/>
    <n v="28546.959999999999"/>
    <n v="0"/>
    <n v="0"/>
    <n v="49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86.9"/>
    <n v="0"/>
    <n v="0"/>
    <n v="0"/>
    <n v="0"/>
    <n v="0"/>
    <n v="0"/>
    <n v="0"/>
    <x v="1087"/>
    <n v="0"/>
    <m/>
    <m/>
    <m/>
    <m/>
    <m/>
    <m/>
    <m/>
    <n v="0"/>
    <n v="0"/>
    <n v="0"/>
    <n v="0"/>
    <x v="2"/>
    <x v="21"/>
    <m/>
    <x v="41"/>
  </r>
  <r>
    <x v="3"/>
    <s v="Joplin"/>
    <s v="Electric"/>
    <s v="Industrial"/>
    <s v="NS-SP Small Primary"/>
    <n v="2401783"/>
    <n v="226823.83"/>
    <n v="416.94"/>
    <n v="320"/>
    <n v="0"/>
    <n v="0"/>
    <n v="0"/>
    <n v="0"/>
    <n v="31151.13"/>
    <n v="0"/>
    <n v="0"/>
    <n v="240.88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0"/>
    <n v="0"/>
    <n v="0"/>
    <n v="8414.18"/>
    <n v="0"/>
    <n v="0"/>
    <n v="0"/>
    <n v="0"/>
    <n v="0"/>
    <n v="0"/>
    <n v="0"/>
    <x v="1088"/>
    <n v="0"/>
    <m/>
    <m/>
    <m/>
    <m/>
    <m/>
    <m/>
    <m/>
    <n v="0"/>
    <n v="0"/>
    <n v="0"/>
    <n v="0"/>
    <x v="2"/>
    <x v="23"/>
    <m/>
    <x v="41"/>
  </r>
  <r>
    <x v="3"/>
    <s v="Joplin"/>
    <s v="Electric"/>
    <s v="Industrial"/>
    <s v="NS-SP Small Primary TEB"/>
    <n v="98000"/>
    <n v="15557.4"/>
    <n v="69.489999999999995"/>
    <n v="511.58"/>
    <n v="0"/>
    <n v="0"/>
    <n v="0"/>
    <n v="0"/>
    <n v="1271.06"/>
    <n v="0"/>
    <n v="0"/>
    <n v="27.44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89"/>
    <n v="0"/>
    <m/>
    <m/>
    <m/>
    <m/>
    <m/>
    <m/>
    <m/>
    <n v="0"/>
    <n v="0"/>
    <n v="0"/>
    <n v="0"/>
    <x v="2"/>
    <x v="36"/>
    <m/>
    <x v="41"/>
  </r>
  <r>
    <x v="3"/>
    <s v="Joplin"/>
    <s v="Electric"/>
    <s v="Interdepartmental"/>
    <s v="CB-Commercial"/>
    <n v="3820"/>
    <n v="512.99"/>
    <n v="47.94"/>
    <n v="0"/>
    <n v="0"/>
    <n v="0"/>
    <n v="0"/>
    <n v="0"/>
    <n v="49.55"/>
    <n v="0"/>
    <n v="0"/>
    <n v="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1"/>
    <n v="0"/>
    <n v="0"/>
    <n v="0"/>
    <n v="0"/>
    <n v="0"/>
    <n v="0"/>
    <n v="0"/>
    <x v="289"/>
    <n v="0"/>
    <m/>
    <m/>
    <m/>
    <m/>
    <m/>
    <m/>
    <m/>
    <n v="0"/>
    <n v="0"/>
    <n v="0"/>
    <n v="0"/>
    <x v="5"/>
    <x v="5"/>
    <m/>
    <x v="41"/>
  </r>
  <r>
    <x v="3"/>
    <s v="Joplin"/>
    <s v="Electric"/>
    <s v="Interdepartmental"/>
    <s v="NS-GS General Service"/>
    <n v="56798"/>
    <n v="7627.39"/>
    <n v="95.88"/>
    <n v="0"/>
    <n v="0"/>
    <n v="0"/>
    <n v="0"/>
    <n v="0"/>
    <n v="736.66"/>
    <n v="0"/>
    <n v="0"/>
    <n v="1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0"/>
    <n v="0"/>
    <m/>
    <m/>
    <m/>
    <m/>
    <m/>
    <m/>
    <m/>
    <n v="0"/>
    <n v="0"/>
    <n v="0"/>
    <n v="0"/>
    <x v="5"/>
    <x v="19"/>
    <m/>
    <x v="41"/>
  </r>
  <r>
    <x v="3"/>
    <s v="Joplin"/>
    <s v="Electric"/>
    <s v="Municipal Buildings"/>
    <s v="CB-Commercial"/>
    <n v="16985"/>
    <n v="2274.9499999999998"/>
    <n v="670.21"/>
    <n v="0"/>
    <n v="0"/>
    <n v="0"/>
    <n v="0"/>
    <n v="0"/>
    <n v="215.43"/>
    <n v="0"/>
    <n v="0"/>
    <n v="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1"/>
    <n v="0"/>
    <m/>
    <m/>
    <m/>
    <m/>
    <m/>
    <m/>
    <m/>
    <n v="0"/>
    <n v="0"/>
    <n v="0"/>
    <n v="0"/>
    <x v="3"/>
    <x v="5"/>
    <m/>
    <x v="41"/>
  </r>
  <r>
    <x v="3"/>
    <s v="Joplin"/>
    <s v="Electric"/>
    <s v="Municipal Buildings"/>
    <s v="GP-General Power"/>
    <n v="125600"/>
    <n v="16041.22"/>
    <n v="416.94"/>
    <n v="0"/>
    <n v="0"/>
    <n v="0"/>
    <n v="0"/>
    <n v="0"/>
    <n v="1550.82"/>
    <n v="0"/>
    <n v="0"/>
    <n v="3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2"/>
    <n v="0"/>
    <m/>
    <m/>
    <m/>
    <m/>
    <m/>
    <m/>
    <m/>
    <n v="0"/>
    <n v="0"/>
    <n v="0"/>
    <n v="0"/>
    <x v="3"/>
    <x v="6"/>
    <m/>
    <x v="41"/>
  </r>
  <r>
    <x v="3"/>
    <s v="Joplin"/>
    <s v="Electric"/>
    <s v="Municipal Buildings"/>
    <s v="NS-GS General Service"/>
    <n v="106117"/>
    <n v="14250.4"/>
    <n v="1054.68"/>
    <n v="0"/>
    <n v="0"/>
    <n v="0"/>
    <n v="0"/>
    <n v="0"/>
    <n v="1376.31"/>
    <n v="0"/>
    <n v="0"/>
    <n v="2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3"/>
    <n v="0"/>
    <m/>
    <m/>
    <m/>
    <m/>
    <m/>
    <m/>
    <m/>
    <n v="0"/>
    <n v="0"/>
    <n v="0"/>
    <n v="0"/>
    <x v="3"/>
    <x v="19"/>
    <m/>
    <x v="41"/>
  </r>
  <r>
    <x v="3"/>
    <s v="Joplin"/>
    <s v="Electric"/>
    <s v="Municipal Buildings"/>
    <s v="NS-LG Large General Serv"/>
    <n v="442590"/>
    <n v="45423.839999999997"/>
    <n v="625.41"/>
    <n v="0"/>
    <n v="0"/>
    <n v="0"/>
    <n v="0"/>
    <n v="0"/>
    <n v="5740.39"/>
    <n v="0"/>
    <n v="0"/>
    <n v="12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4"/>
    <n v="0"/>
    <m/>
    <m/>
    <m/>
    <m/>
    <m/>
    <m/>
    <m/>
    <n v="0"/>
    <n v="0"/>
    <n v="0"/>
    <n v="0"/>
    <x v="3"/>
    <x v="21"/>
    <m/>
    <x v="41"/>
  </r>
  <r>
    <x v="3"/>
    <s v="Joplin"/>
    <s v="Electric"/>
    <s v="Municipal Buildings"/>
    <s v="TEB-Total Electric Bldg"/>
    <n v="22440"/>
    <n v="3585.55"/>
    <n v="208.47"/>
    <n v="0"/>
    <n v="0"/>
    <n v="0"/>
    <n v="0"/>
    <n v="0"/>
    <n v="285.58"/>
    <n v="0"/>
    <n v="0"/>
    <n v="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5"/>
    <n v="0"/>
    <m/>
    <m/>
    <m/>
    <m/>
    <m/>
    <m/>
    <m/>
    <n v="0"/>
    <n v="0"/>
    <n v="0"/>
    <n v="0"/>
    <x v="3"/>
    <x v="13"/>
    <m/>
    <x v="41"/>
  </r>
  <r>
    <x v="3"/>
    <s v="Joplin"/>
    <s v="Electric"/>
    <s v="Municipal Other Lighting"/>
    <s v="CB-Commercial"/>
    <n v="22293"/>
    <n v="2984.78"/>
    <n v="622.32000000000005"/>
    <n v="0"/>
    <n v="0"/>
    <n v="0"/>
    <n v="0"/>
    <n v="0"/>
    <n v="281.85000000000002"/>
    <n v="0"/>
    <n v="0"/>
    <n v="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6"/>
    <n v="0"/>
    <m/>
    <m/>
    <m/>
    <m/>
    <m/>
    <m/>
    <m/>
    <n v="0"/>
    <n v="0"/>
    <n v="0"/>
    <n v="0"/>
    <x v="4"/>
    <x v="5"/>
    <m/>
    <x v="41"/>
  </r>
  <r>
    <x v="3"/>
    <s v="Joplin"/>
    <s v="Electric"/>
    <s v="Municipal Other Lighting"/>
    <s v="LS-Special Lighting"/>
    <n v="1067"/>
    <n v="256.33999999999997"/>
    <n v="0"/>
    <n v="0"/>
    <n v="0"/>
    <n v="0"/>
    <n v="0"/>
    <n v="0"/>
    <n v="13.84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1"/>
  </r>
  <r>
    <x v="3"/>
    <s v="Joplin"/>
    <s v="Electric"/>
    <s v="Municipal Other Lighting"/>
    <s v="MS-Miscellaneous"/>
    <n v="11295"/>
    <n v="1207.6600000000001"/>
    <n v="20.98"/>
    <n v="0"/>
    <n v="0"/>
    <n v="0"/>
    <n v="0"/>
    <n v="0"/>
    <n v="1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1"/>
  </r>
  <r>
    <x v="3"/>
    <s v="Joplin"/>
    <s v="Electric"/>
    <s v="Municipal Other Lighting"/>
    <s v="NS-GS General Service"/>
    <n v="21419"/>
    <n v="2876.34"/>
    <n v="1134.58"/>
    <n v="0"/>
    <n v="0"/>
    <n v="0"/>
    <n v="0"/>
    <n v="0"/>
    <n v="277.8"/>
    <n v="0"/>
    <n v="0"/>
    <n v="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7"/>
    <n v="0"/>
    <m/>
    <m/>
    <m/>
    <m/>
    <m/>
    <m/>
    <m/>
    <n v="0"/>
    <n v="0"/>
    <n v="0"/>
    <n v="0"/>
    <x v="4"/>
    <x v="19"/>
    <m/>
    <x v="41"/>
  </r>
  <r>
    <x v="3"/>
    <s v="Joplin"/>
    <s v="Electric"/>
    <s v="Municipal Other Lighting"/>
    <s v="NS-LG Large General Serv"/>
    <n v="68800"/>
    <n v="9154.14"/>
    <n v="138.97999999999999"/>
    <n v="0"/>
    <n v="0"/>
    <n v="0"/>
    <n v="0"/>
    <n v="0"/>
    <n v="892.33"/>
    <n v="0"/>
    <n v="0"/>
    <n v="1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8"/>
    <n v="0"/>
    <m/>
    <m/>
    <m/>
    <m/>
    <m/>
    <m/>
    <m/>
    <n v="0"/>
    <n v="0"/>
    <n v="0"/>
    <n v="0"/>
    <x v="4"/>
    <x v="21"/>
    <m/>
    <x v="41"/>
  </r>
  <r>
    <x v="3"/>
    <s v="Joplin"/>
    <s v="Electric"/>
    <s v="Municipal Pumping"/>
    <s v="CB-Commercial"/>
    <n v="6979"/>
    <n v="936.67"/>
    <n v="287.07"/>
    <n v="0"/>
    <n v="0"/>
    <n v="0"/>
    <n v="0"/>
    <n v="0"/>
    <n v="90.08"/>
    <n v="0"/>
    <n v="0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99"/>
    <n v="0"/>
    <m/>
    <m/>
    <m/>
    <m/>
    <m/>
    <m/>
    <m/>
    <n v="0"/>
    <n v="0"/>
    <n v="0"/>
    <n v="0"/>
    <x v="3"/>
    <x v="5"/>
    <m/>
    <x v="41"/>
  </r>
  <r>
    <x v="3"/>
    <s v="Joplin"/>
    <s v="Electric"/>
    <s v="Municipal Pumping"/>
    <s v="GP-General Power"/>
    <n v="2560"/>
    <n v="687.65"/>
    <n v="69.489999999999995"/>
    <n v="0"/>
    <n v="0"/>
    <n v="0"/>
    <n v="0"/>
    <n v="0"/>
    <n v="33.200000000000003"/>
    <n v="0"/>
    <n v="0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00"/>
    <n v="0"/>
    <m/>
    <m/>
    <m/>
    <m/>
    <m/>
    <m/>
    <m/>
    <n v="0"/>
    <n v="0"/>
    <n v="0"/>
    <n v="0"/>
    <x v="3"/>
    <x v="6"/>
    <m/>
    <x v="41"/>
  </r>
  <r>
    <x v="3"/>
    <s v="Joplin"/>
    <s v="Electric"/>
    <s v="Municipal Pumping"/>
    <s v="NS-GS General Service"/>
    <n v="12511"/>
    <n v="1680.09"/>
    <n v="455.43"/>
    <n v="0"/>
    <n v="0"/>
    <n v="0"/>
    <n v="0"/>
    <n v="0"/>
    <n v="162.26"/>
    <n v="0"/>
    <n v="0"/>
    <n v="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01"/>
    <n v="0"/>
    <m/>
    <m/>
    <m/>
    <m/>
    <m/>
    <m/>
    <m/>
    <n v="0"/>
    <n v="0"/>
    <n v="0"/>
    <n v="0"/>
    <x v="3"/>
    <x v="19"/>
    <m/>
    <x v="41"/>
  </r>
  <r>
    <x v="3"/>
    <s v="Joplin"/>
    <s v="Electric"/>
    <s v="Municipal Pumping"/>
    <s v="NS-LG Large General Serv"/>
    <n v="491477"/>
    <n v="47608.87"/>
    <n v="486.43"/>
    <n v="0"/>
    <n v="0"/>
    <n v="0"/>
    <n v="0"/>
    <n v="0"/>
    <n v="6374.46"/>
    <n v="0"/>
    <n v="0"/>
    <n v="137.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02"/>
    <n v="0"/>
    <m/>
    <m/>
    <m/>
    <m/>
    <m/>
    <m/>
    <m/>
    <n v="0"/>
    <n v="0"/>
    <n v="0"/>
    <n v="0"/>
    <x v="3"/>
    <x v="21"/>
    <m/>
    <x v="41"/>
  </r>
  <r>
    <x v="3"/>
    <s v="Joplin"/>
    <s v="Electric"/>
    <s v="Municipal Pumping"/>
    <s v="NS-SP Small Primary"/>
    <n v="489204"/>
    <n v="43933.64"/>
    <n v="69.489999999999995"/>
    <n v="0"/>
    <n v="0"/>
    <n v="0"/>
    <n v="0"/>
    <n v="0"/>
    <n v="6344.98"/>
    <n v="0"/>
    <n v="0"/>
    <n v="136.97999999999999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03"/>
    <n v="0"/>
    <m/>
    <m/>
    <m/>
    <m/>
    <m/>
    <m/>
    <m/>
    <n v="0"/>
    <n v="0"/>
    <n v="0"/>
    <n v="0"/>
    <x v="3"/>
    <x v="23"/>
    <m/>
    <x v="41"/>
  </r>
  <r>
    <x v="3"/>
    <s v="Joplin"/>
    <s v="Electric"/>
    <s v="Oil Pipeline Pumping"/>
    <s v="LP-Large Power"/>
    <n v="1418766"/>
    <n v="187458.74"/>
    <n v="283.55"/>
    <n v="0"/>
    <n v="0"/>
    <n v="0"/>
    <n v="0"/>
    <n v="0"/>
    <n v="1806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39.4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1"/>
  </r>
  <r>
    <x v="3"/>
    <s v="Joplin"/>
    <s v="Electric"/>
    <s v="Residential"/>
    <s v="NS-RG Residential"/>
    <n v="29307063.899999999"/>
    <n v="3979776.07"/>
    <n v="261302.39"/>
    <n v="218646.31"/>
    <n v="0"/>
    <n v="0"/>
    <n v="-2107.5500000000002"/>
    <n v="-139419.28244274799"/>
    <n v="380132.57"/>
    <n v="0"/>
    <n v="0"/>
    <n v="8204.7900000000009"/>
    <n v="0"/>
    <n v="0"/>
    <n v="0"/>
    <n v="0"/>
    <n v="0"/>
    <n v="0"/>
    <n v="0"/>
    <n v="0"/>
    <n v="0"/>
    <n v="0"/>
    <n v="0"/>
    <n v="0"/>
    <n v="0"/>
    <n v="0"/>
    <n v="0"/>
    <n v="690"/>
    <n v="0"/>
    <n v="60"/>
    <n v="3691.63"/>
    <n v="820"/>
    <n v="-376.41"/>
    <n v="24658.02"/>
    <n v="0"/>
    <n v="-1578.25"/>
    <n v="0"/>
    <n v="0"/>
    <n v="0"/>
    <n v="0"/>
    <n v="2205.71"/>
    <x v="1104"/>
    <n v="0"/>
    <m/>
    <m/>
    <m/>
    <m/>
    <m/>
    <m/>
    <m/>
    <n v="0"/>
    <n v="0"/>
    <n v="0"/>
    <n v="0"/>
    <x v="0"/>
    <x v="38"/>
    <m/>
    <x v="41"/>
  </r>
  <r>
    <x v="3"/>
    <s v="Joplin"/>
    <s v="Electric"/>
    <s v="Residential"/>
    <s v="RGL-Residential Pilot"/>
    <n v="21928"/>
    <n v="2481.16"/>
    <n v="241.33"/>
    <n v="210.52"/>
    <n v="0"/>
    <n v="0"/>
    <n v="0"/>
    <n v="0"/>
    <n v="276.26"/>
    <n v="0"/>
    <n v="0"/>
    <n v="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"/>
    <n v="0"/>
    <n v="0"/>
    <n v="0"/>
    <n v="0"/>
    <n v="0"/>
    <n v="0"/>
    <n v="0"/>
    <n v="0"/>
    <n v="0"/>
    <n v="0"/>
    <x v="1105"/>
    <n v="0"/>
    <m/>
    <m/>
    <m/>
    <m/>
    <m/>
    <m/>
    <m/>
    <n v="0"/>
    <n v="0"/>
    <n v="0"/>
    <n v="0"/>
    <x v="0"/>
    <x v="25"/>
    <m/>
    <x v="41"/>
  </r>
  <r>
    <x v="3"/>
    <s v="Joplin"/>
    <s v="Electric"/>
    <s v="Residential"/>
    <s v="RG-Residential"/>
    <n v="11619809"/>
    <n v="1573615.96"/>
    <n v="133083.57999999999"/>
    <n v="100989.38"/>
    <n v="0"/>
    <n v="0"/>
    <n v="-372.19"/>
    <n v="-37249.569465648899"/>
    <n v="148166.9"/>
    <n v="0"/>
    <n v="0"/>
    <n v="3327.25"/>
    <n v="0"/>
    <n v="0"/>
    <n v="0"/>
    <n v="0"/>
    <n v="0"/>
    <n v="0"/>
    <n v="0"/>
    <n v="0"/>
    <n v="0"/>
    <n v="0"/>
    <n v="0"/>
    <n v="0"/>
    <n v="0"/>
    <n v="0"/>
    <n v="0"/>
    <n v="150"/>
    <n v="0"/>
    <n v="0"/>
    <n v="475.4"/>
    <n v="360"/>
    <n v="-271.95"/>
    <n v="2678.58"/>
    <n v="0"/>
    <n v="0"/>
    <n v="0"/>
    <n v="0"/>
    <n v="0"/>
    <n v="0"/>
    <n v="288.5"/>
    <x v="1106"/>
    <n v="0"/>
    <m/>
    <m/>
    <m/>
    <m/>
    <m/>
    <m/>
    <m/>
    <n v="0"/>
    <n v="0"/>
    <n v="0"/>
    <n v="0"/>
    <x v="0"/>
    <x v="1"/>
    <m/>
    <x v="41"/>
  </r>
  <r>
    <x v="3"/>
    <s v="Joplin"/>
    <s v="Lighting"/>
    <s v="Commercial"/>
    <s v="PL-Private Lighting"/>
    <n v="177511.04000000001"/>
    <n v="54012.41"/>
    <n v="0"/>
    <n v="2246.27"/>
    <n v="0"/>
    <n v="0"/>
    <n v="0"/>
    <n v="0"/>
    <n v="2298.09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15"/>
    <n v="494.04"/>
    <n v="0"/>
    <n v="0"/>
    <n v="3759.2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Joplin"/>
    <s v="Lighting"/>
    <s v="Industrial"/>
    <s v="PL-Private Lighting"/>
    <n v="17346.169000000002"/>
    <n v="5154.71"/>
    <n v="0"/>
    <n v="315.41000000000003"/>
    <n v="0"/>
    <n v="0"/>
    <n v="0"/>
    <n v="0"/>
    <n v="22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8.5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1"/>
  </r>
  <r>
    <x v="3"/>
    <s v="Joplin"/>
    <s v="Lighting"/>
    <s v="Municipal Buildings"/>
    <s v="PL-Private Lighting"/>
    <n v="591"/>
    <n v="230.53"/>
    <n v="0"/>
    <n v="0"/>
    <n v="0"/>
    <n v="0"/>
    <n v="0"/>
    <n v="0"/>
    <n v="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1"/>
  </r>
  <r>
    <x v="3"/>
    <s v="Joplin"/>
    <s v="Lighting"/>
    <s v="Municipal Other Lighting"/>
    <s v="PL-Private Lighting"/>
    <n v="4461"/>
    <n v="1068.75"/>
    <n v="0"/>
    <n v="0"/>
    <n v="0"/>
    <n v="0"/>
    <n v="0"/>
    <n v="0"/>
    <n v="57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3"/>
    <s v="Joplin"/>
    <s v="Lighting"/>
    <s v="Municipal Street Lighting"/>
    <s v="SPL-Municipal St Lighting"/>
    <n v="273129.75900000002"/>
    <n v="51275.519999999997"/>
    <n v="0"/>
    <n v="0"/>
    <n v="0"/>
    <n v="0"/>
    <n v="0"/>
    <n v="0"/>
    <n v="3542.48"/>
    <n v="0"/>
    <n v="0"/>
    <n v="0"/>
    <n v="0"/>
    <n v="0"/>
    <n v="0"/>
    <n v="0"/>
    <n v="0"/>
    <n v="0"/>
    <n v="0"/>
    <n v="2737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3"/>
    <s v="Joplin"/>
    <s v="Lighting"/>
    <s v="Residential"/>
    <s v="PL-Private Lighting"/>
    <n v="55315.932999999997"/>
    <n v="21594.79"/>
    <n v="0"/>
    <n v="561.53"/>
    <n v="0"/>
    <n v="0"/>
    <n v="0"/>
    <n v="0"/>
    <n v="719.35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14.26"/>
    <n v="0"/>
    <n v="0"/>
    <n v="133.02000000000001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3"/>
    <s v="Neosho"/>
    <s v="Electric"/>
    <s v="Commercial"/>
    <s v="CB-Commercial"/>
    <n v="192587"/>
    <n v="25810.46"/>
    <n v="4226.1400000000003"/>
    <n v="829.76"/>
    <n v="0"/>
    <n v="0"/>
    <n v="0"/>
    <n v="0"/>
    <n v="2455.5"/>
    <n v="0"/>
    <n v="0"/>
    <n v="55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47"/>
    <n v="0"/>
    <n v="-10.95"/>
    <n v="1804.9"/>
    <n v="0"/>
    <n v="0"/>
    <n v="0"/>
    <n v="0"/>
    <n v="0"/>
    <n v="0"/>
    <n v="0"/>
    <x v="1107"/>
    <n v="0"/>
    <m/>
    <m/>
    <m/>
    <m/>
    <m/>
    <m/>
    <m/>
    <n v="0"/>
    <n v="0"/>
    <n v="0"/>
    <n v="0"/>
    <x v="1"/>
    <x v="5"/>
    <m/>
    <x v="41"/>
  </r>
  <r>
    <x v="3"/>
    <s v="Neosho"/>
    <s v="Electric"/>
    <s v="Commercial"/>
    <s v="GP-General Power"/>
    <n v="378000"/>
    <n v="42152.62"/>
    <n v="972.86"/>
    <n v="0"/>
    <n v="0"/>
    <n v="0"/>
    <n v="0"/>
    <n v="0"/>
    <n v="4894.21"/>
    <n v="0"/>
    <n v="0"/>
    <n v="10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3.48"/>
    <n v="0"/>
    <n v="0"/>
    <n v="0"/>
    <n v="0"/>
    <n v="0"/>
    <n v="0"/>
    <n v="0"/>
    <x v="1108"/>
    <n v="0"/>
    <m/>
    <m/>
    <m/>
    <m/>
    <m/>
    <m/>
    <m/>
    <n v="0"/>
    <n v="0"/>
    <n v="0"/>
    <n v="0"/>
    <x v="1"/>
    <x v="6"/>
    <m/>
    <x v="41"/>
  </r>
  <r>
    <x v="3"/>
    <s v="Neosho"/>
    <s v="Electric"/>
    <s v="Commercial"/>
    <s v="LS-Special Lighting"/>
    <n v="2860"/>
    <n v="533.74"/>
    <n v="0"/>
    <n v="17.18"/>
    <n v="0"/>
    <n v="0"/>
    <n v="0"/>
    <n v="0"/>
    <n v="37.08"/>
    <n v="0"/>
    <n v="0"/>
    <n v="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14"/>
    <n v="0"/>
    <n v="0"/>
    <n v="0"/>
    <n v="0"/>
    <n v="0"/>
    <n v="0"/>
    <n v="0"/>
    <x v="1109"/>
    <n v="0"/>
    <m/>
    <m/>
    <m/>
    <m/>
    <m/>
    <m/>
    <m/>
    <n v="0"/>
    <n v="0"/>
    <n v="0"/>
    <n v="0"/>
    <x v="1"/>
    <x v="7"/>
    <m/>
    <x v="41"/>
  </r>
  <r>
    <x v="3"/>
    <s v="Neosho"/>
    <s v="Electric"/>
    <s v="Commercial"/>
    <s v="NS-GS General Service"/>
    <n v="4620742"/>
    <n v="620513.68999999994"/>
    <n v="54878.47"/>
    <n v="19759.43"/>
    <n v="0"/>
    <n v="0"/>
    <n v="-5.35"/>
    <n v="-1480.04580152672"/>
    <n v="59926.17"/>
    <n v="0"/>
    <n v="0"/>
    <n v="1291.49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5433.99"/>
    <n v="20"/>
    <n v="-15.91"/>
    <n v="45337.03"/>
    <n v="0"/>
    <n v="0"/>
    <n v="0"/>
    <n v="0"/>
    <n v="0"/>
    <n v="0"/>
    <n v="0"/>
    <x v="1110"/>
    <n v="0"/>
    <m/>
    <m/>
    <m/>
    <m/>
    <m/>
    <m/>
    <m/>
    <n v="0"/>
    <n v="0"/>
    <n v="0"/>
    <n v="0"/>
    <x v="1"/>
    <x v="19"/>
    <m/>
    <x v="41"/>
  </r>
  <r>
    <x v="3"/>
    <s v="Neosho"/>
    <s v="Electric"/>
    <s v="Commercial"/>
    <s v="NS-LG Large General Serv"/>
    <n v="8129316"/>
    <n v="899049.33"/>
    <n v="17275.22"/>
    <n v="21623.08"/>
    <n v="0"/>
    <n v="0"/>
    <n v="-91.22"/>
    <n v="-4479.3893129771004"/>
    <n v="105437.21"/>
    <n v="0"/>
    <n v="0"/>
    <n v="2137.7399999999998"/>
    <n v="0"/>
    <n v="0"/>
    <n v="0"/>
    <n v="0"/>
    <n v="0"/>
    <n v="0"/>
    <n v="0"/>
    <n v="521.30999999999995"/>
    <n v="0"/>
    <n v="0"/>
    <n v="0"/>
    <n v="0"/>
    <n v="0"/>
    <n v="0"/>
    <n v="0"/>
    <n v="0"/>
    <n v="0"/>
    <n v="0"/>
    <n v="0"/>
    <n v="0"/>
    <n v="0"/>
    <n v="48086.37"/>
    <n v="0"/>
    <n v="0"/>
    <n v="0"/>
    <n v="0"/>
    <n v="0"/>
    <n v="0"/>
    <n v="0"/>
    <x v="1111"/>
    <n v="0"/>
    <m/>
    <m/>
    <m/>
    <m/>
    <m/>
    <m/>
    <m/>
    <n v="0"/>
    <n v="0"/>
    <n v="0"/>
    <n v="0"/>
    <x v="1"/>
    <x v="21"/>
    <m/>
    <x v="41"/>
  </r>
  <r>
    <x v="3"/>
    <s v="Neosho"/>
    <s v="Electric"/>
    <s v="Commercial"/>
    <s v="NS-SP Small Primary"/>
    <n v="185689"/>
    <n v="18128.45"/>
    <n v="69.489999999999995"/>
    <n v="0"/>
    <n v="0"/>
    <n v="0"/>
    <n v="0"/>
    <n v="0"/>
    <n v="2408.39"/>
    <n v="0"/>
    <n v="0"/>
    <n v="51.99"/>
    <n v="0"/>
    <n v="0"/>
    <n v="0"/>
    <n v="0"/>
    <n v="0"/>
    <n v="0"/>
    <n v="0"/>
    <n v="572.04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12"/>
    <n v="0"/>
    <m/>
    <m/>
    <m/>
    <m/>
    <m/>
    <m/>
    <m/>
    <n v="0"/>
    <n v="0"/>
    <n v="0"/>
    <n v="0"/>
    <x v="1"/>
    <x v="23"/>
    <m/>
    <x v="41"/>
  </r>
  <r>
    <x v="3"/>
    <s v="Neosho"/>
    <s v="Electric"/>
    <s v="Commercial"/>
    <s v="NS-SP Small Primary TEB"/>
    <n v="40597"/>
    <n v="4745.3"/>
    <n v="69.489999999999995"/>
    <n v="0"/>
    <n v="0"/>
    <n v="0"/>
    <n v="0"/>
    <n v="0"/>
    <n v="526.54"/>
    <n v="0"/>
    <n v="0"/>
    <n v="11.37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13"/>
    <n v="0"/>
    <m/>
    <m/>
    <m/>
    <m/>
    <m/>
    <m/>
    <m/>
    <n v="0"/>
    <n v="0"/>
    <n v="0"/>
    <n v="0"/>
    <x v="1"/>
    <x v="36"/>
    <m/>
    <x v="41"/>
  </r>
  <r>
    <x v="3"/>
    <s v="Neosho"/>
    <s v="Electric"/>
    <s v="Commercial"/>
    <s v="RG-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0"/>
    <m/>
    <x v="41"/>
  </r>
  <r>
    <x v="3"/>
    <s v="Neosho"/>
    <s v="Electric"/>
    <s v="Commercial"/>
    <s v="SH-Small Heating"/>
    <n v="35457"/>
    <n v="4751.22"/>
    <n v="402.95"/>
    <n v="61.47"/>
    <n v="0"/>
    <n v="0"/>
    <n v="0"/>
    <n v="0"/>
    <n v="453.81"/>
    <n v="0"/>
    <n v="0"/>
    <n v="1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32"/>
    <n v="0"/>
    <n v="0"/>
    <n v="363.72"/>
    <n v="0"/>
    <n v="0"/>
    <n v="0"/>
    <n v="0"/>
    <n v="0"/>
    <n v="0"/>
    <n v="0"/>
    <x v="1114"/>
    <n v="0"/>
    <m/>
    <m/>
    <m/>
    <m/>
    <m/>
    <m/>
    <m/>
    <n v="0"/>
    <n v="0"/>
    <n v="0"/>
    <n v="0"/>
    <x v="1"/>
    <x v="12"/>
    <m/>
    <x v="41"/>
  </r>
  <r>
    <x v="3"/>
    <s v="Neosho"/>
    <s v="Electric"/>
    <s v="Commercial"/>
    <s v="TEB-Total Electric Bldg"/>
    <n v="109096"/>
    <n v="12528.58"/>
    <n v="509.59"/>
    <n v="0"/>
    <n v="0"/>
    <n v="0"/>
    <n v="0"/>
    <n v="0"/>
    <n v="1394.85"/>
    <n v="0"/>
    <n v="0"/>
    <n v="3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4.03"/>
    <n v="0"/>
    <n v="0"/>
    <n v="0"/>
    <n v="0"/>
    <n v="0"/>
    <n v="0"/>
    <n v="0"/>
    <x v="1115"/>
    <n v="0"/>
    <m/>
    <m/>
    <m/>
    <m/>
    <m/>
    <m/>
    <m/>
    <n v="0"/>
    <n v="0"/>
    <n v="0"/>
    <n v="0"/>
    <x v="1"/>
    <x v="13"/>
    <m/>
    <x v="41"/>
  </r>
  <r>
    <x v="3"/>
    <s v="Neosho"/>
    <s v="Electric"/>
    <s v="Industrial"/>
    <s v="LP-Large Power"/>
    <n v="12015212"/>
    <n v="1019133.99"/>
    <n v="1134.2"/>
    <n v="0"/>
    <n v="0"/>
    <n v="0"/>
    <n v="0"/>
    <n v="0"/>
    <n v="152953.64000000001"/>
    <n v="0"/>
    <n v="0"/>
    <n v="225.15"/>
    <n v="0"/>
    <n v="0"/>
    <n v="0"/>
    <n v="0"/>
    <n v="0"/>
    <n v="0"/>
    <n v="0"/>
    <n v="8504.67"/>
    <n v="0"/>
    <n v="0"/>
    <n v="0"/>
    <n v="0"/>
    <n v="0"/>
    <n v="0"/>
    <n v="0"/>
    <n v="0"/>
    <n v="0"/>
    <n v="0"/>
    <n v="0"/>
    <n v="0"/>
    <n v="0"/>
    <n v="24477.439999999999"/>
    <n v="0"/>
    <n v="0"/>
    <n v="0"/>
    <n v="0"/>
    <n v="0"/>
    <n v="0"/>
    <n v="0"/>
    <x v="1116"/>
    <n v="0"/>
    <m/>
    <m/>
    <m/>
    <m/>
    <m/>
    <m/>
    <m/>
    <n v="0"/>
    <n v="0"/>
    <n v="0"/>
    <n v="0"/>
    <x v="2"/>
    <x v="17"/>
    <m/>
    <x v="41"/>
  </r>
  <r>
    <x v="3"/>
    <s v="Neosho"/>
    <s v="Electric"/>
    <s v="Industrial"/>
    <s v="NS-GS General Service"/>
    <n v="69740"/>
    <n v="9365.33"/>
    <n v="386.72"/>
    <n v="449.37"/>
    <n v="0"/>
    <n v="0"/>
    <n v="0"/>
    <n v="0"/>
    <n v="904.52"/>
    <n v="0"/>
    <n v="0"/>
    <n v="18.52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20.7"/>
    <n v="0"/>
    <n v="-76.5"/>
    <n v="872.75"/>
    <n v="0"/>
    <n v="0"/>
    <n v="0"/>
    <n v="0"/>
    <n v="0"/>
    <n v="0"/>
    <n v="0"/>
    <x v="1117"/>
    <n v="0"/>
    <m/>
    <m/>
    <m/>
    <m/>
    <m/>
    <m/>
    <m/>
    <n v="0"/>
    <n v="0"/>
    <n v="0"/>
    <n v="0"/>
    <x v="2"/>
    <x v="19"/>
    <m/>
    <x v="41"/>
  </r>
  <r>
    <x v="3"/>
    <s v="Neosho"/>
    <s v="Electric"/>
    <s v="Industrial"/>
    <s v="NS-LG Large General Serv"/>
    <n v="749920"/>
    <n v="88168"/>
    <n v="1097.95"/>
    <n v="3868.57"/>
    <n v="0"/>
    <n v="0"/>
    <n v="0"/>
    <n v="0"/>
    <n v="9726.44"/>
    <n v="0"/>
    <n v="0"/>
    <n v="165.5"/>
    <n v="0"/>
    <n v="0"/>
    <n v="0"/>
    <n v="0"/>
    <n v="0"/>
    <n v="0"/>
    <n v="0"/>
    <n v="120.9"/>
    <n v="0"/>
    <n v="0"/>
    <n v="0"/>
    <n v="0"/>
    <n v="0"/>
    <n v="0"/>
    <n v="0"/>
    <n v="0"/>
    <n v="0"/>
    <n v="0"/>
    <n v="0"/>
    <n v="0"/>
    <n v="0"/>
    <n v="5665.75"/>
    <n v="0"/>
    <n v="0"/>
    <n v="0"/>
    <n v="0"/>
    <n v="0"/>
    <n v="0"/>
    <n v="0"/>
    <x v="1118"/>
    <n v="0"/>
    <m/>
    <m/>
    <m/>
    <m/>
    <m/>
    <m/>
    <m/>
    <n v="0"/>
    <n v="0"/>
    <n v="0"/>
    <n v="0"/>
    <x v="2"/>
    <x v="21"/>
    <m/>
    <x v="41"/>
  </r>
  <r>
    <x v="3"/>
    <s v="Neosho"/>
    <s v="Electric"/>
    <s v="Industrial"/>
    <s v="NS-SP Small Primary"/>
    <n v="446494"/>
    <n v="45008.06"/>
    <n v="277.95999999999998"/>
    <n v="0"/>
    <n v="0"/>
    <n v="0"/>
    <n v="0"/>
    <n v="0"/>
    <n v="5791.03"/>
    <n v="0"/>
    <n v="0"/>
    <n v="71.62"/>
    <n v="0"/>
    <n v="0"/>
    <n v="0"/>
    <n v="0"/>
    <n v="0"/>
    <n v="0"/>
    <n v="0"/>
    <n v="6334.32"/>
    <n v="0"/>
    <n v="0"/>
    <n v="0"/>
    <n v="0"/>
    <n v="0"/>
    <n v="0"/>
    <n v="0"/>
    <n v="0"/>
    <n v="0"/>
    <n v="0"/>
    <n v="497.43"/>
    <n v="0"/>
    <n v="0"/>
    <n v="2565.0500000000002"/>
    <n v="0"/>
    <n v="0"/>
    <n v="0"/>
    <n v="0"/>
    <n v="0"/>
    <n v="0"/>
    <n v="0"/>
    <x v="1119"/>
    <n v="0"/>
    <m/>
    <m/>
    <m/>
    <m/>
    <m/>
    <m/>
    <m/>
    <n v="0"/>
    <n v="0"/>
    <n v="0"/>
    <n v="0"/>
    <x v="2"/>
    <x v="23"/>
    <m/>
    <x v="41"/>
  </r>
  <r>
    <x v="3"/>
    <s v="Neosho"/>
    <s v="Electric"/>
    <s v="Interdepartmental"/>
    <s v="NS-GS General Service"/>
    <n v="6258"/>
    <n v="840.38"/>
    <n v="191.76"/>
    <n v="0"/>
    <n v="0"/>
    <n v="0"/>
    <n v="0"/>
    <n v="0"/>
    <n v="81.16"/>
    <n v="0"/>
    <n v="0"/>
    <n v="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9"/>
    <n v="0"/>
    <n v="0"/>
    <n v="0"/>
    <n v="0"/>
    <n v="0"/>
    <n v="0"/>
    <n v="0"/>
    <x v="1120"/>
    <n v="0"/>
    <m/>
    <m/>
    <m/>
    <m/>
    <m/>
    <m/>
    <m/>
    <n v="0"/>
    <n v="0"/>
    <n v="0"/>
    <n v="0"/>
    <x v="5"/>
    <x v="19"/>
    <m/>
    <x v="41"/>
  </r>
  <r>
    <x v="3"/>
    <s v="Neosho"/>
    <s v="Electric"/>
    <s v="Municipal Buildings"/>
    <s v="CB-Commercial"/>
    <n v="2894"/>
    <n v="386.47"/>
    <n v="95.41"/>
    <n v="0"/>
    <n v="0"/>
    <n v="0"/>
    <n v="0"/>
    <n v="0"/>
    <n v="35.79"/>
    <n v="0"/>
    <n v="0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1"/>
    <n v="0"/>
    <m/>
    <m/>
    <m/>
    <m/>
    <m/>
    <m/>
    <m/>
    <n v="0"/>
    <n v="0"/>
    <n v="0"/>
    <n v="0"/>
    <x v="3"/>
    <x v="5"/>
    <m/>
    <x v="41"/>
  </r>
  <r>
    <x v="3"/>
    <s v="Neosho"/>
    <s v="Electric"/>
    <s v="Municipal Buildings"/>
    <s v="NS-GS General Service"/>
    <n v="117324"/>
    <n v="15755.28"/>
    <n v="2540.8200000000002"/>
    <n v="0"/>
    <n v="0"/>
    <n v="0"/>
    <n v="0"/>
    <n v="0"/>
    <n v="1521.64"/>
    <n v="0"/>
    <n v="0"/>
    <n v="3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2"/>
    <n v="0"/>
    <m/>
    <m/>
    <m/>
    <m/>
    <m/>
    <m/>
    <m/>
    <n v="0"/>
    <n v="0"/>
    <n v="0"/>
    <n v="0"/>
    <x v="3"/>
    <x v="19"/>
    <m/>
    <x v="41"/>
  </r>
  <r>
    <x v="3"/>
    <s v="Neosho"/>
    <s v="Electric"/>
    <s v="Municipal Buildings"/>
    <s v="NS-LG Large General Serv"/>
    <n v="61240"/>
    <n v="7356.86"/>
    <n v="208.47"/>
    <n v="0"/>
    <n v="0"/>
    <n v="0"/>
    <n v="0"/>
    <n v="0"/>
    <n v="794.29"/>
    <n v="0"/>
    <n v="0"/>
    <n v="1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3"/>
    <n v="0"/>
    <m/>
    <m/>
    <m/>
    <m/>
    <m/>
    <m/>
    <m/>
    <n v="0"/>
    <n v="0"/>
    <n v="0"/>
    <n v="0"/>
    <x v="3"/>
    <x v="21"/>
    <m/>
    <x v="41"/>
  </r>
  <r>
    <x v="3"/>
    <s v="Neosho"/>
    <s v="Electric"/>
    <s v="Municipal Buildings"/>
    <s v="TEB-Total Electric Bldg"/>
    <n v="17840"/>
    <n v="2429.11"/>
    <n v="69.489999999999995"/>
    <n v="0"/>
    <n v="0"/>
    <n v="0"/>
    <n v="0"/>
    <n v="0"/>
    <n v="231.38"/>
    <n v="0"/>
    <n v="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4"/>
    <n v="0"/>
    <m/>
    <m/>
    <m/>
    <m/>
    <m/>
    <m/>
    <m/>
    <n v="0"/>
    <n v="0"/>
    <n v="0"/>
    <n v="0"/>
    <x v="3"/>
    <x v="13"/>
    <m/>
    <x v="41"/>
  </r>
  <r>
    <x v="3"/>
    <s v="Neosho"/>
    <s v="Electric"/>
    <s v="Municipal Other Lighting"/>
    <s v="CB-Commercial"/>
    <n v="291"/>
    <n v="38.97"/>
    <n v="71.78"/>
    <n v="0"/>
    <n v="0"/>
    <n v="0"/>
    <n v="0"/>
    <n v="0"/>
    <n v="3.69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5"/>
    <n v="0"/>
    <m/>
    <m/>
    <m/>
    <m/>
    <m/>
    <m/>
    <m/>
    <n v="0"/>
    <n v="0"/>
    <n v="0"/>
    <n v="0"/>
    <x v="4"/>
    <x v="5"/>
    <m/>
    <x v="41"/>
  </r>
  <r>
    <x v="3"/>
    <s v="Neosho"/>
    <s v="Electric"/>
    <s v="Municipal Other Lighting"/>
    <s v="LS-Special Lighting"/>
    <n v="3457"/>
    <n v="640.74"/>
    <n v="0"/>
    <n v="0"/>
    <n v="0"/>
    <n v="0"/>
    <n v="0"/>
    <n v="0"/>
    <n v="44.54"/>
    <n v="0"/>
    <n v="0"/>
    <n v="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1"/>
  </r>
  <r>
    <x v="3"/>
    <s v="Neosho"/>
    <s v="Electric"/>
    <s v="Municipal Other Lighting"/>
    <s v="NS-GS General Service"/>
    <n v="17542"/>
    <n v="2355.69"/>
    <n v="1146.56"/>
    <n v="0"/>
    <n v="0"/>
    <n v="0"/>
    <n v="0"/>
    <n v="0"/>
    <n v="227.55"/>
    <n v="0"/>
    <n v="0"/>
    <n v="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6"/>
    <n v="0"/>
    <m/>
    <m/>
    <m/>
    <m/>
    <m/>
    <m/>
    <m/>
    <n v="0"/>
    <n v="0"/>
    <n v="0"/>
    <n v="0"/>
    <x v="4"/>
    <x v="19"/>
    <m/>
    <x v="41"/>
  </r>
  <r>
    <x v="3"/>
    <s v="Neosho"/>
    <s v="Electric"/>
    <s v="Municipal Pumping"/>
    <s v="CB-Commercial"/>
    <n v="14721"/>
    <n v="1969.54"/>
    <n v="167.21"/>
    <n v="0"/>
    <n v="0"/>
    <n v="0"/>
    <n v="0"/>
    <n v="0"/>
    <n v="184.91"/>
    <n v="0"/>
    <n v="0"/>
    <n v="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7"/>
    <n v="0"/>
    <m/>
    <m/>
    <m/>
    <m/>
    <m/>
    <m/>
    <m/>
    <n v="0"/>
    <n v="0"/>
    <n v="0"/>
    <n v="0"/>
    <x v="3"/>
    <x v="5"/>
    <m/>
    <x v="41"/>
  </r>
  <r>
    <x v="3"/>
    <s v="Neosho"/>
    <s v="Electric"/>
    <s v="Municipal Pumping"/>
    <s v="GP-General Power"/>
    <n v="26058"/>
    <n v="3056.26"/>
    <n v="138.97999999999999"/>
    <n v="0"/>
    <n v="0"/>
    <n v="0"/>
    <n v="0"/>
    <n v="0"/>
    <n v="333.09"/>
    <n v="0"/>
    <n v="0"/>
    <n v="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8"/>
    <n v="0"/>
    <m/>
    <m/>
    <m/>
    <m/>
    <m/>
    <m/>
    <m/>
    <n v="0"/>
    <n v="0"/>
    <n v="0"/>
    <n v="0"/>
    <x v="3"/>
    <x v="6"/>
    <m/>
    <x v="41"/>
  </r>
  <r>
    <x v="3"/>
    <s v="Neosho"/>
    <s v="Electric"/>
    <s v="Municipal Pumping"/>
    <s v="NS-GS General Service"/>
    <n v="124670"/>
    <n v="16741.84"/>
    <n v="1558.05"/>
    <n v="0"/>
    <n v="0"/>
    <n v="0"/>
    <n v="0"/>
    <n v="0"/>
    <n v="1616.96"/>
    <n v="0"/>
    <n v="0"/>
    <n v="3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9"/>
    <n v="0"/>
    <m/>
    <m/>
    <m/>
    <m/>
    <m/>
    <m/>
    <m/>
    <n v="0"/>
    <n v="0"/>
    <n v="0"/>
    <n v="0"/>
    <x v="3"/>
    <x v="19"/>
    <m/>
    <x v="41"/>
  </r>
  <r>
    <x v="3"/>
    <s v="Neosho"/>
    <s v="Electric"/>
    <s v="Municipal Pumping"/>
    <s v="NS-LG Large General Serv"/>
    <n v="567090"/>
    <n v="61944.79"/>
    <n v="1250.82"/>
    <n v="0"/>
    <n v="0"/>
    <n v="0"/>
    <n v="0"/>
    <n v="0"/>
    <n v="7355.16"/>
    <n v="0"/>
    <n v="0"/>
    <n v="15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30"/>
    <n v="0"/>
    <m/>
    <m/>
    <m/>
    <m/>
    <m/>
    <m/>
    <m/>
    <n v="0"/>
    <n v="0"/>
    <n v="0"/>
    <n v="0"/>
    <x v="3"/>
    <x v="21"/>
    <m/>
    <x v="41"/>
  </r>
  <r>
    <x v="3"/>
    <s v="Neosho"/>
    <s v="Electric"/>
    <s v="Municipal Pumping"/>
    <s v="NS-SP Small Primary"/>
    <n v="89431"/>
    <n v="7565.38"/>
    <n v="69.489999999999995"/>
    <n v="0"/>
    <n v="0"/>
    <n v="0"/>
    <n v="0"/>
    <n v="0"/>
    <n v="1159.92"/>
    <n v="0"/>
    <n v="0"/>
    <n v="25.04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31"/>
    <n v="0"/>
    <m/>
    <m/>
    <m/>
    <m/>
    <m/>
    <m/>
    <m/>
    <n v="0"/>
    <n v="0"/>
    <n v="0"/>
    <n v="0"/>
    <x v="3"/>
    <x v="23"/>
    <m/>
    <x v="41"/>
  </r>
  <r>
    <x v="3"/>
    <s v="Neosho"/>
    <s v="Electric"/>
    <s v="Oil Pipeline Pumping"/>
    <s v="LP-Large Power"/>
    <n v="1996000"/>
    <n v="175171.6"/>
    <n v="283.55"/>
    <n v="0"/>
    <n v="0"/>
    <n v="0"/>
    <n v="0"/>
    <n v="0"/>
    <n v="25409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30.74"/>
    <n v="0"/>
    <n v="0"/>
    <n v="11750.55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1"/>
  </r>
  <r>
    <x v="3"/>
    <s v="Neosho"/>
    <s v="Electric"/>
    <s v="Praxair/ICI"/>
    <s v="TS-Transmission"/>
    <n v="5472646"/>
    <n v="391947.39"/>
    <n v="0"/>
    <n v="0"/>
    <n v="0"/>
    <n v="0"/>
    <n v="0"/>
    <n v="0"/>
    <n v="69666.78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8"/>
    <m/>
    <x v="41"/>
  </r>
  <r>
    <x v="3"/>
    <s v="Neosho"/>
    <s v="Electric"/>
    <s v="Residential"/>
    <s v="NS-RG Residential"/>
    <n v="15580278.9"/>
    <n v="2115579.73"/>
    <n v="158623.88"/>
    <n v="72065.89"/>
    <n v="0"/>
    <n v="0"/>
    <n v="-1271.31"/>
    <n v="-101336.705343511"/>
    <n v="202059.79"/>
    <n v="0"/>
    <n v="0"/>
    <n v="4363.05"/>
    <n v="0"/>
    <n v="0"/>
    <n v="0"/>
    <n v="0"/>
    <n v="0"/>
    <n v="0"/>
    <n v="0"/>
    <n v="0"/>
    <n v="0"/>
    <n v="0"/>
    <n v="0"/>
    <n v="0"/>
    <n v="0"/>
    <n v="0"/>
    <n v="0"/>
    <n v="450"/>
    <n v="100"/>
    <n v="45"/>
    <n v="2122.12"/>
    <n v="420"/>
    <n v="-271.38"/>
    <n v="58906.97"/>
    <n v="0"/>
    <n v="-451.47"/>
    <n v="0"/>
    <n v="0"/>
    <n v="0"/>
    <n v="0"/>
    <n v="297.83999999999997"/>
    <x v="1132"/>
    <n v="0"/>
    <m/>
    <m/>
    <m/>
    <m/>
    <m/>
    <m/>
    <m/>
    <n v="0"/>
    <n v="0"/>
    <n v="0"/>
    <n v="0"/>
    <x v="0"/>
    <x v="38"/>
    <m/>
    <x v="41"/>
  </r>
  <r>
    <x v="3"/>
    <s v="Neosho"/>
    <s v="Electric"/>
    <s v="Residential"/>
    <s v="RGL-Residential Pilot"/>
    <n v="7174"/>
    <n v="795.4"/>
    <n v="88.42"/>
    <n v="27.08"/>
    <n v="0"/>
    <n v="0"/>
    <n v="0"/>
    <n v="0"/>
    <n v="91.86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56"/>
    <n v="0"/>
    <n v="0"/>
    <n v="0"/>
    <n v="0"/>
    <n v="0"/>
    <n v="0"/>
    <n v="0"/>
    <x v="1133"/>
    <n v="0"/>
    <m/>
    <m/>
    <m/>
    <m/>
    <m/>
    <m/>
    <m/>
    <n v="0"/>
    <n v="0"/>
    <n v="0"/>
    <n v="0"/>
    <x v="0"/>
    <x v="25"/>
    <m/>
    <x v="41"/>
  </r>
  <r>
    <x v="3"/>
    <s v="Neosho"/>
    <s v="Electric"/>
    <s v="Residential"/>
    <s v="RG-Residential"/>
    <n v="3229012"/>
    <n v="437330.75"/>
    <n v="36201.96"/>
    <n v="16026.6"/>
    <n v="0"/>
    <n v="0"/>
    <n v="-253.59"/>
    <n v="-11450.7328244275"/>
    <n v="41192.25"/>
    <n v="0"/>
    <n v="0"/>
    <n v="923.88"/>
    <n v="0"/>
    <n v="0"/>
    <n v="0"/>
    <n v="0"/>
    <n v="0"/>
    <n v="0"/>
    <n v="0"/>
    <n v="0"/>
    <n v="0"/>
    <n v="0"/>
    <n v="0"/>
    <n v="0"/>
    <n v="0"/>
    <n v="0"/>
    <n v="0"/>
    <n v="150"/>
    <n v="50"/>
    <n v="0"/>
    <n v="181.48"/>
    <n v="0"/>
    <n v="-85.9"/>
    <n v="12638.7"/>
    <n v="0"/>
    <n v="0"/>
    <n v="0"/>
    <n v="0"/>
    <n v="0"/>
    <n v="0"/>
    <n v="46.54"/>
    <x v="1134"/>
    <n v="0"/>
    <m/>
    <m/>
    <m/>
    <m/>
    <m/>
    <m/>
    <m/>
    <n v="0"/>
    <n v="0"/>
    <n v="0"/>
    <n v="0"/>
    <x v="0"/>
    <x v="1"/>
    <m/>
    <x v="41"/>
  </r>
  <r>
    <x v="3"/>
    <s v="Neosho"/>
    <s v="Lighting"/>
    <s v="Commercial"/>
    <s v="PL-Private Lighting"/>
    <n v="126690.466"/>
    <n v="41339.480000000003"/>
    <n v="0"/>
    <n v="78.97"/>
    <n v="0"/>
    <n v="0"/>
    <n v="0"/>
    <n v="0"/>
    <n v="1642.52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48.38"/>
    <n v="0"/>
    <n v="-0.87"/>
    <n v="2126.3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Neosho"/>
    <s v="Lighting"/>
    <s v="Industrial"/>
    <s v="PL-Private Lighting"/>
    <n v="7325"/>
    <n v="2383.9499999999998"/>
    <n v="0"/>
    <n v="0"/>
    <n v="0"/>
    <n v="0"/>
    <n v="0"/>
    <n v="0"/>
    <n v="9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199999999999996"/>
    <n v="0"/>
    <n v="0"/>
    <n v="77.3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1"/>
  </r>
  <r>
    <x v="3"/>
    <s v="Neosho"/>
    <s v="Lighting"/>
    <s v="Municipal Buildings"/>
    <s v="PL-Private Lighting"/>
    <n v="489"/>
    <n v="169.6"/>
    <n v="0"/>
    <n v="0"/>
    <n v="0"/>
    <n v="0"/>
    <n v="0"/>
    <n v="0"/>
    <n v="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1"/>
  </r>
  <r>
    <x v="3"/>
    <s v="Neosho"/>
    <s v="Lighting"/>
    <s v="Municipal Other Lighting"/>
    <s v="PL-Private Lighting"/>
    <n v="441"/>
    <n v="158.13999999999999"/>
    <n v="0"/>
    <n v="0"/>
    <n v="0"/>
    <n v="0"/>
    <n v="0"/>
    <n v="0"/>
    <n v="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3"/>
    <s v="Neosho"/>
    <s v="Lighting"/>
    <s v="Municipal Street Lighting"/>
    <s v="SPL-Municipal St Lighting"/>
    <n v="138812.704"/>
    <n v="23138.91"/>
    <n v="0"/>
    <n v="0"/>
    <n v="0"/>
    <n v="0"/>
    <n v="0"/>
    <n v="0"/>
    <n v="1800.41"/>
    <n v="0"/>
    <n v="0"/>
    <n v="0"/>
    <n v="0"/>
    <n v="0"/>
    <n v="0"/>
    <n v="0"/>
    <n v="0"/>
    <n v="0"/>
    <n v="0"/>
    <n v="779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3"/>
    <s v="Neosho"/>
    <s v="Lighting"/>
    <s v="Residential"/>
    <s v="PL-Private Lighting"/>
    <n v="62701.038999999997"/>
    <n v="24960.98"/>
    <n v="0"/>
    <n v="59.52"/>
    <n v="0"/>
    <n v="0"/>
    <n v="0"/>
    <n v="0"/>
    <n v="81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34"/>
    <n v="0"/>
    <n v="-1.05"/>
    <n v="510.2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3"/>
    <s v="Ozark"/>
    <s v="Electric"/>
    <s v="Commercial"/>
    <s v="NS-GS General Service"/>
    <n v="309"/>
    <n v="41.5"/>
    <n v="23.97"/>
    <n v="0"/>
    <n v="0"/>
    <n v="0"/>
    <n v="0"/>
    <n v="0"/>
    <n v="4.01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35"/>
    <n v="0"/>
    <m/>
    <m/>
    <m/>
    <m/>
    <m/>
    <m/>
    <m/>
    <n v="0"/>
    <n v="0"/>
    <n v="0"/>
    <n v="0"/>
    <x v="1"/>
    <x v="19"/>
    <m/>
    <x v="41"/>
  </r>
  <r>
    <x v="3"/>
    <s v="Ozark"/>
    <s v="Electric"/>
    <s v="Commercial"/>
    <s v="CB-Commercial"/>
    <n v="673502"/>
    <n v="90295"/>
    <n v="10273.969999999999"/>
    <n v="1501.26"/>
    <n v="0"/>
    <n v="0"/>
    <n v="0"/>
    <n v="0"/>
    <n v="8613"/>
    <n v="0"/>
    <n v="0"/>
    <n v="192.1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14.86"/>
    <n v="0"/>
    <n v="-8.52"/>
    <n v="7742.45"/>
    <n v="0"/>
    <n v="0"/>
    <n v="0"/>
    <n v="0"/>
    <n v="0"/>
    <n v="0"/>
    <n v="0"/>
    <x v="1136"/>
    <n v="0"/>
    <m/>
    <m/>
    <m/>
    <m/>
    <m/>
    <m/>
    <m/>
    <n v="0"/>
    <n v="0"/>
    <n v="0"/>
    <n v="0"/>
    <x v="1"/>
    <x v="5"/>
    <m/>
    <x v="41"/>
  </r>
  <r>
    <x v="3"/>
    <s v="Ozark"/>
    <s v="Electric"/>
    <s v="Commercial"/>
    <s v="GP-General Power"/>
    <n v="1059872"/>
    <n v="110504.85"/>
    <n v="1598.27"/>
    <n v="0"/>
    <n v="0"/>
    <n v="0"/>
    <n v="0"/>
    <n v="0"/>
    <n v="13611.91"/>
    <n v="0"/>
    <n v="0"/>
    <n v="18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64.75"/>
    <n v="0"/>
    <n v="0"/>
    <n v="0"/>
    <n v="0"/>
    <n v="0"/>
    <n v="0"/>
    <n v="0"/>
    <x v="1137"/>
    <n v="0"/>
    <m/>
    <m/>
    <m/>
    <m/>
    <m/>
    <m/>
    <m/>
    <n v="0"/>
    <n v="0"/>
    <n v="0"/>
    <n v="0"/>
    <x v="1"/>
    <x v="6"/>
    <m/>
    <x v="41"/>
  </r>
  <r>
    <x v="3"/>
    <s v="Ozark"/>
    <s v="Electric"/>
    <s v="Commercial"/>
    <s v="LS-Special Lighting"/>
    <n v="1506"/>
    <n v="366.75"/>
    <n v="0"/>
    <n v="3.3"/>
    <n v="0"/>
    <n v="0"/>
    <n v="0"/>
    <n v="0"/>
    <n v="19.54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7"/>
    <n v="0"/>
    <n v="0"/>
    <n v="0"/>
    <n v="0"/>
    <n v="0"/>
    <n v="0"/>
    <n v="0"/>
    <x v="917"/>
    <n v="0"/>
    <m/>
    <m/>
    <m/>
    <m/>
    <m/>
    <m/>
    <m/>
    <n v="0"/>
    <n v="0"/>
    <n v="0"/>
    <n v="0"/>
    <x v="1"/>
    <x v="7"/>
    <m/>
    <x v="41"/>
  </r>
  <r>
    <x v="3"/>
    <s v="Ozark"/>
    <s v="Electric"/>
    <s v="Commercial"/>
    <s v="NS-GS General Service"/>
    <n v="4179493"/>
    <n v="561268.23"/>
    <n v="51982.84"/>
    <n v="15498.07"/>
    <n v="0"/>
    <n v="0"/>
    <n v="-38.5"/>
    <n v="-7280.5343511450401"/>
    <n v="54213.07"/>
    <n v="0"/>
    <n v="0"/>
    <n v="1169.8699999999999"/>
    <n v="0"/>
    <n v="0"/>
    <n v="0"/>
    <n v="0"/>
    <n v="0"/>
    <n v="0"/>
    <n v="0"/>
    <n v="0"/>
    <n v="0"/>
    <n v="0"/>
    <n v="0"/>
    <n v="0"/>
    <n v="0"/>
    <n v="0"/>
    <n v="0"/>
    <n v="30"/>
    <n v="0"/>
    <n v="60"/>
    <n v="5423.81"/>
    <n v="20"/>
    <n v="-87.18"/>
    <n v="42693.24"/>
    <n v="0"/>
    <n v="0"/>
    <n v="0"/>
    <n v="0"/>
    <n v="0"/>
    <n v="0"/>
    <n v="0"/>
    <x v="1138"/>
    <n v="0"/>
    <m/>
    <m/>
    <m/>
    <m/>
    <m/>
    <m/>
    <m/>
    <n v="0"/>
    <n v="0"/>
    <n v="0"/>
    <n v="0"/>
    <x v="1"/>
    <x v="19"/>
    <m/>
    <x v="41"/>
  </r>
  <r>
    <x v="3"/>
    <s v="Ozark"/>
    <s v="Electric"/>
    <s v="Commercial"/>
    <s v="NS-LG Large General Serv"/>
    <n v="6922696"/>
    <n v="769970.22"/>
    <n v="12712.04"/>
    <n v="15923.66"/>
    <n v="0"/>
    <n v="0"/>
    <n v="0"/>
    <n v="0"/>
    <n v="89787.32"/>
    <n v="0"/>
    <n v="0"/>
    <n v="1938.42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0"/>
    <n v="36271.15"/>
    <n v="0"/>
    <n v="0"/>
    <n v="0"/>
    <n v="0"/>
    <n v="0"/>
    <n v="0"/>
    <n v="0"/>
    <x v="1139"/>
    <n v="0"/>
    <m/>
    <m/>
    <m/>
    <m/>
    <m/>
    <m/>
    <m/>
    <n v="0"/>
    <n v="0"/>
    <n v="0"/>
    <n v="0"/>
    <x v="1"/>
    <x v="21"/>
    <m/>
    <x v="41"/>
  </r>
  <r>
    <x v="3"/>
    <s v="Ozark"/>
    <s v="Electric"/>
    <s v="Commercial"/>
    <s v="NS-SP Small Primary"/>
    <n v="283434"/>
    <n v="29524.21"/>
    <n v="208.47"/>
    <n v="0"/>
    <n v="0"/>
    <n v="0"/>
    <n v="0"/>
    <n v="0"/>
    <n v="3676.15"/>
    <n v="0"/>
    <n v="0"/>
    <n v="79.37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40"/>
    <n v="0"/>
    <m/>
    <m/>
    <m/>
    <m/>
    <m/>
    <m/>
    <m/>
    <n v="0"/>
    <n v="0"/>
    <n v="0"/>
    <n v="0"/>
    <x v="1"/>
    <x v="23"/>
    <m/>
    <x v="41"/>
  </r>
  <r>
    <x v="3"/>
    <s v="Ozark"/>
    <s v="Electric"/>
    <s v="Commercial"/>
    <s v="SH-Small Heating"/>
    <n v="52414"/>
    <n v="7016.62"/>
    <n v="956.31"/>
    <n v="150.80000000000001"/>
    <n v="0"/>
    <n v="0"/>
    <n v="0"/>
    <n v="0"/>
    <n v="666.72"/>
    <n v="0"/>
    <n v="0"/>
    <n v="1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-38.54"/>
    <n v="645.27"/>
    <n v="0"/>
    <n v="0"/>
    <n v="0"/>
    <n v="0"/>
    <n v="0"/>
    <n v="0"/>
    <n v="0"/>
    <x v="1141"/>
    <n v="0"/>
    <m/>
    <m/>
    <m/>
    <m/>
    <m/>
    <m/>
    <m/>
    <n v="0"/>
    <n v="0"/>
    <n v="0"/>
    <n v="0"/>
    <x v="1"/>
    <x v="12"/>
    <m/>
    <x v="41"/>
  </r>
  <r>
    <x v="3"/>
    <s v="Ozark"/>
    <s v="Electric"/>
    <s v="Commercial"/>
    <s v="TEB-Total Electric Bldg"/>
    <n v="154205"/>
    <n v="15048.66"/>
    <n v="354.4"/>
    <n v="0"/>
    <n v="0"/>
    <n v="0"/>
    <n v="0"/>
    <n v="0"/>
    <n v="1987.44"/>
    <n v="0"/>
    <n v="0"/>
    <n v="4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7.43"/>
    <n v="0"/>
    <n v="0"/>
    <n v="0"/>
    <n v="0"/>
    <n v="0"/>
    <n v="0"/>
    <n v="0"/>
    <x v="1142"/>
    <n v="0"/>
    <m/>
    <m/>
    <m/>
    <m/>
    <m/>
    <m/>
    <m/>
    <n v="0"/>
    <n v="0"/>
    <n v="0"/>
    <n v="0"/>
    <x v="1"/>
    <x v="13"/>
    <m/>
    <x v="41"/>
  </r>
  <r>
    <x v="3"/>
    <s v="Ozark"/>
    <s v="Electric"/>
    <s v="Industrial"/>
    <s v="CB-Commercial"/>
    <n v="3"/>
    <n v="0.4"/>
    <n v="23.97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1"/>
  </r>
  <r>
    <x v="3"/>
    <s v="Ozark"/>
    <s v="Electric"/>
    <s v="Industrial"/>
    <s v="GP-General Power"/>
    <n v="78000"/>
    <n v="12208.64"/>
    <n v="69.489999999999995"/>
    <n v="670.65"/>
    <n v="0"/>
    <n v="0"/>
    <n v="0"/>
    <n v="0"/>
    <n v="1011.66"/>
    <n v="0"/>
    <n v="0"/>
    <n v="2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9.68"/>
    <n v="0"/>
    <n v="0"/>
    <n v="0"/>
    <n v="0"/>
    <n v="0"/>
    <n v="0"/>
    <n v="0"/>
    <x v="1143"/>
    <n v="0"/>
    <m/>
    <m/>
    <m/>
    <m/>
    <m/>
    <m/>
    <m/>
    <n v="0"/>
    <n v="0"/>
    <n v="0"/>
    <n v="0"/>
    <x v="2"/>
    <x v="6"/>
    <m/>
    <x v="41"/>
  </r>
  <r>
    <x v="3"/>
    <s v="Ozark"/>
    <s v="Electric"/>
    <s v="Industrial"/>
    <s v="NS-GS General Service"/>
    <n v="11211"/>
    <n v="1505.51"/>
    <n v="95.88"/>
    <n v="34.549999999999997"/>
    <n v="0"/>
    <n v="0"/>
    <n v="0"/>
    <n v="0"/>
    <n v="145.4"/>
    <n v="0"/>
    <n v="0"/>
    <n v="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44"/>
    <n v="0"/>
    <n v="0"/>
    <n v="0"/>
    <n v="0"/>
    <n v="0"/>
    <n v="0"/>
    <n v="0"/>
    <x v="1144"/>
    <n v="0"/>
    <m/>
    <m/>
    <m/>
    <m/>
    <m/>
    <m/>
    <m/>
    <n v="0"/>
    <n v="0"/>
    <n v="0"/>
    <n v="0"/>
    <x v="2"/>
    <x v="19"/>
    <m/>
    <x v="41"/>
  </r>
  <r>
    <x v="3"/>
    <s v="Ozark"/>
    <s v="Electric"/>
    <s v="Industrial"/>
    <s v="NS-LG Large General Serv"/>
    <n v="270152"/>
    <n v="31760.46"/>
    <n v="486.43"/>
    <n v="634.25"/>
    <n v="0"/>
    <n v="0"/>
    <n v="0"/>
    <n v="0"/>
    <n v="3503.87"/>
    <n v="0"/>
    <n v="0"/>
    <n v="75.65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8.24"/>
    <n v="0"/>
    <n v="0"/>
    <n v="0"/>
    <n v="0"/>
    <n v="0"/>
    <n v="0"/>
    <n v="0"/>
    <x v="1145"/>
    <n v="0"/>
    <m/>
    <m/>
    <m/>
    <m/>
    <m/>
    <m/>
    <m/>
    <n v="0"/>
    <n v="0"/>
    <n v="0"/>
    <n v="0"/>
    <x v="2"/>
    <x v="21"/>
    <m/>
    <x v="41"/>
  </r>
  <r>
    <x v="3"/>
    <s v="Ozark"/>
    <s v="Electric"/>
    <s v="Industrial"/>
    <s v="NS-SP Small Primary TEB"/>
    <n v="334188"/>
    <n v="52686.01"/>
    <n v="69.489999999999995"/>
    <n v="2880.9"/>
    <n v="0"/>
    <n v="0"/>
    <n v="0"/>
    <n v="0"/>
    <n v="4334.42"/>
    <n v="0"/>
    <n v="0"/>
    <n v="93.57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4595.04"/>
    <n v="0"/>
    <n v="0"/>
    <n v="0"/>
    <n v="0"/>
    <n v="0"/>
    <n v="0"/>
    <n v="0"/>
    <x v="1146"/>
    <n v="0"/>
    <m/>
    <m/>
    <m/>
    <m/>
    <m/>
    <m/>
    <m/>
    <n v="0"/>
    <n v="0"/>
    <n v="0"/>
    <n v="0"/>
    <x v="2"/>
    <x v="36"/>
    <m/>
    <x v="41"/>
  </r>
  <r>
    <x v="3"/>
    <s v="Ozark"/>
    <s v="Electric"/>
    <s v="Interdepartmental"/>
    <s v="CB-Commercial"/>
    <n v="2219"/>
    <n v="296.89"/>
    <n v="23.89"/>
    <n v="0"/>
    <n v="0"/>
    <n v="0"/>
    <n v="0"/>
    <n v="0"/>
    <n v="27.88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47"/>
    <n v="0"/>
    <m/>
    <m/>
    <m/>
    <m/>
    <m/>
    <m/>
    <m/>
    <n v="0"/>
    <n v="0"/>
    <n v="0"/>
    <n v="0"/>
    <x v="5"/>
    <x v="5"/>
    <m/>
    <x v="41"/>
  </r>
  <r>
    <x v="3"/>
    <s v="Ozark"/>
    <s v="Electric"/>
    <s v="Interdepartmental"/>
    <s v="NS-GS General Service"/>
    <n v="1140"/>
    <n v="153.09"/>
    <n v="47.94"/>
    <n v="0"/>
    <n v="0"/>
    <n v="0"/>
    <n v="0"/>
    <n v="0"/>
    <n v="14.79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"/>
    <n v="0"/>
    <n v="0"/>
    <n v="0"/>
    <n v="0"/>
    <n v="0"/>
    <n v="0"/>
    <n v="0"/>
    <x v="1148"/>
    <n v="0"/>
    <m/>
    <m/>
    <m/>
    <m/>
    <m/>
    <m/>
    <m/>
    <n v="0"/>
    <n v="0"/>
    <n v="0"/>
    <n v="0"/>
    <x v="5"/>
    <x v="19"/>
    <m/>
    <x v="41"/>
  </r>
  <r>
    <x v="3"/>
    <s v="Ozark"/>
    <s v="Electric"/>
    <s v="Municipal Buildings"/>
    <s v="CB-Commercial"/>
    <n v="14"/>
    <n v="1.88"/>
    <n v="23.93"/>
    <n v="0"/>
    <n v="0"/>
    <n v="0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98"/>
    <n v="0"/>
    <m/>
    <m/>
    <m/>
    <m/>
    <m/>
    <m/>
    <m/>
    <n v="0"/>
    <n v="0"/>
    <n v="0"/>
    <n v="0"/>
    <x v="3"/>
    <x v="5"/>
    <m/>
    <x v="41"/>
  </r>
  <r>
    <x v="3"/>
    <s v="Ozark"/>
    <s v="Electric"/>
    <s v="Municipal Buildings"/>
    <s v="GP-General Powe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1"/>
  </r>
  <r>
    <x v="3"/>
    <s v="Ozark"/>
    <s v="Electric"/>
    <s v="Municipal Buildings"/>
    <s v="NS-GS General Service"/>
    <n v="100912"/>
    <n v="13551.38"/>
    <n v="1582.02"/>
    <n v="0"/>
    <n v="0"/>
    <n v="0"/>
    <n v="0"/>
    <n v="0"/>
    <n v="1308.82"/>
    <n v="0"/>
    <n v="0"/>
    <n v="2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49"/>
    <n v="0"/>
    <m/>
    <m/>
    <m/>
    <m/>
    <m/>
    <m/>
    <m/>
    <n v="0"/>
    <n v="0"/>
    <n v="0"/>
    <n v="0"/>
    <x v="3"/>
    <x v="19"/>
    <m/>
    <x v="41"/>
  </r>
  <r>
    <x v="3"/>
    <s v="Ozark"/>
    <s v="Electric"/>
    <s v="Municipal Buildings"/>
    <s v="NS-LG Large General Serv"/>
    <n v="182480"/>
    <n v="20966"/>
    <n v="277.95999999999998"/>
    <n v="0"/>
    <n v="0"/>
    <n v="0"/>
    <n v="0"/>
    <n v="0"/>
    <n v="2366.77"/>
    <n v="0"/>
    <n v="0"/>
    <n v="5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50"/>
    <n v="0"/>
    <m/>
    <m/>
    <m/>
    <m/>
    <m/>
    <m/>
    <m/>
    <n v="0"/>
    <n v="0"/>
    <n v="0"/>
    <n v="0"/>
    <x v="3"/>
    <x v="21"/>
    <m/>
    <x v="41"/>
  </r>
  <r>
    <x v="3"/>
    <s v="Ozark"/>
    <s v="Electric"/>
    <s v="Municipal Other Lighting"/>
    <s v="CB-Commercial"/>
    <n v="943"/>
    <n v="126.23"/>
    <n v="47.82"/>
    <n v="0"/>
    <n v="0"/>
    <n v="0"/>
    <n v="0"/>
    <n v="0"/>
    <n v="11.9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51"/>
    <n v="0"/>
    <m/>
    <m/>
    <m/>
    <m/>
    <m/>
    <m/>
    <m/>
    <n v="0"/>
    <n v="0"/>
    <n v="0"/>
    <n v="0"/>
    <x v="4"/>
    <x v="5"/>
    <m/>
    <x v="41"/>
  </r>
  <r>
    <x v="3"/>
    <s v="Ozark"/>
    <s v="Electric"/>
    <s v="Municipal Other Lighting"/>
    <s v="LS-Special Lighting"/>
    <n v="7551"/>
    <n v="1297.43"/>
    <n v="0"/>
    <n v="0"/>
    <n v="0"/>
    <n v="0"/>
    <n v="0"/>
    <n v="0"/>
    <n v="97.94"/>
    <n v="0"/>
    <n v="0"/>
    <n v="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1"/>
  </r>
  <r>
    <x v="3"/>
    <s v="Ozark"/>
    <s v="Electric"/>
    <s v="Municipal Other Lighting"/>
    <s v="NS-GS General Service"/>
    <n v="14768"/>
    <n v="1983.2"/>
    <n v="695.13"/>
    <n v="0"/>
    <n v="0"/>
    <n v="0"/>
    <n v="0"/>
    <n v="0"/>
    <n v="191.57"/>
    <n v="0"/>
    <n v="0"/>
    <n v="4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52"/>
    <n v="0"/>
    <m/>
    <m/>
    <m/>
    <m/>
    <m/>
    <m/>
    <m/>
    <n v="0"/>
    <n v="0"/>
    <n v="0"/>
    <n v="0"/>
    <x v="4"/>
    <x v="19"/>
    <m/>
    <x v="41"/>
  </r>
  <r>
    <x v="3"/>
    <s v="Ozark"/>
    <s v="Electric"/>
    <s v="Municipal Pumping"/>
    <s v="CB-Commercial"/>
    <n v="773"/>
    <n v="103.76"/>
    <n v="47.81"/>
    <n v="0"/>
    <n v="0"/>
    <n v="0"/>
    <n v="0"/>
    <n v="0"/>
    <n v="9.99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53"/>
    <n v="0"/>
    <m/>
    <m/>
    <m/>
    <m/>
    <m/>
    <m/>
    <m/>
    <n v="0"/>
    <n v="0"/>
    <n v="0"/>
    <n v="0"/>
    <x v="3"/>
    <x v="5"/>
    <m/>
    <x v="41"/>
  </r>
  <r>
    <x v="3"/>
    <s v="Ozark"/>
    <s v="Electric"/>
    <s v="Municipal Pumping"/>
    <s v="GP-General Power"/>
    <n v="171278"/>
    <n v="20025.54"/>
    <n v="347.45"/>
    <n v="0"/>
    <n v="0"/>
    <n v="0"/>
    <n v="0"/>
    <n v="0"/>
    <n v="2186.41"/>
    <n v="0"/>
    <n v="0"/>
    <n v="4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54"/>
    <n v="0"/>
    <m/>
    <m/>
    <m/>
    <m/>
    <m/>
    <m/>
    <m/>
    <n v="0"/>
    <n v="0"/>
    <n v="0"/>
    <n v="0"/>
    <x v="3"/>
    <x v="6"/>
    <m/>
    <x v="41"/>
  </r>
  <r>
    <x v="3"/>
    <s v="Ozark"/>
    <s v="Electric"/>
    <s v="Municipal Pumping"/>
    <s v="NS-GS General Service"/>
    <n v="110306"/>
    <n v="14812.87"/>
    <n v="1821.72"/>
    <n v="0"/>
    <n v="0"/>
    <n v="0"/>
    <n v="0"/>
    <n v="0"/>
    <n v="1430.67"/>
    <n v="0"/>
    <n v="0"/>
    <n v="3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55"/>
    <n v="0"/>
    <m/>
    <m/>
    <m/>
    <m/>
    <m/>
    <m/>
    <m/>
    <n v="0"/>
    <n v="0"/>
    <n v="0"/>
    <n v="0"/>
    <x v="3"/>
    <x v="19"/>
    <m/>
    <x v="41"/>
  </r>
  <r>
    <x v="3"/>
    <s v="Ozark"/>
    <s v="Electric"/>
    <s v="Municipal Pumping"/>
    <s v="NS-LG Large General Serv"/>
    <n v="526973"/>
    <n v="59079.06"/>
    <n v="1389.8"/>
    <n v="0"/>
    <n v="0"/>
    <n v="0"/>
    <n v="0"/>
    <n v="0"/>
    <n v="6834.85"/>
    <n v="0"/>
    <n v="0"/>
    <n v="14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56"/>
    <n v="0"/>
    <m/>
    <m/>
    <m/>
    <m/>
    <m/>
    <m/>
    <m/>
    <n v="0"/>
    <n v="0"/>
    <n v="0"/>
    <n v="0"/>
    <x v="3"/>
    <x v="21"/>
    <m/>
    <x v="41"/>
  </r>
  <r>
    <x v="3"/>
    <s v="Ozark"/>
    <s v="Electric"/>
    <s v="Residential"/>
    <s v="NS-RG Residential"/>
    <n v="22879316"/>
    <n v="3106946.36"/>
    <n v="209695.42"/>
    <n v="82879.600000000006"/>
    <n v="0"/>
    <n v="0"/>
    <n v="-1918.23"/>
    <n v="-152224.78473282399"/>
    <n v="296740.53000000003"/>
    <n v="0"/>
    <n v="0"/>
    <n v="6406.75"/>
    <n v="0"/>
    <n v="0"/>
    <n v="0"/>
    <n v="0"/>
    <n v="0"/>
    <n v="0"/>
    <n v="0"/>
    <n v="0"/>
    <n v="0"/>
    <n v="0"/>
    <n v="0"/>
    <n v="0"/>
    <n v="0"/>
    <n v="0"/>
    <n v="0"/>
    <n v="210"/>
    <n v="0"/>
    <n v="15"/>
    <n v="2330.71"/>
    <n v="800"/>
    <n v="-199.28"/>
    <n v="28379.25"/>
    <n v="0"/>
    <n v="-448.47"/>
    <n v="0"/>
    <n v="0"/>
    <n v="0"/>
    <n v="0"/>
    <n v="195.42"/>
    <x v="1157"/>
    <n v="0"/>
    <m/>
    <m/>
    <m/>
    <m/>
    <m/>
    <m/>
    <m/>
    <n v="0"/>
    <n v="0"/>
    <n v="0"/>
    <n v="0"/>
    <x v="0"/>
    <x v="38"/>
    <m/>
    <x v="41"/>
  </r>
  <r>
    <x v="3"/>
    <s v="Ozark"/>
    <s v="Electric"/>
    <s v="Residential"/>
    <s v="RGL-Residential Pilot"/>
    <n v="7699"/>
    <n v="895.37"/>
    <n v="73.569999999999993"/>
    <n v="24.46"/>
    <n v="0"/>
    <n v="0"/>
    <n v="0"/>
    <n v="0"/>
    <n v="98.09"/>
    <n v="0"/>
    <n v="0"/>
    <n v="2.22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4"/>
    <n v="0"/>
    <n v="0"/>
    <n v="0"/>
    <n v="0"/>
    <n v="0"/>
    <n v="0"/>
    <n v="0"/>
    <x v="751"/>
    <n v="0"/>
    <m/>
    <m/>
    <m/>
    <m/>
    <m/>
    <m/>
    <m/>
    <n v="0"/>
    <n v="0"/>
    <n v="0"/>
    <n v="0"/>
    <x v="0"/>
    <x v="25"/>
    <m/>
    <x v="41"/>
  </r>
  <r>
    <x v="3"/>
    <s v="Ozark"/>
    <s v="Electric"/>
    <s v="Residential"/>
    <s v="RG-Residential"/>
    <n v="4156066"/>
    <n v="562568.14"/>
    <n v="47188.61"/>
    <n v="8519.2999999999993"/>
    <n v="0"/>
    <n v="0"/>
    <n v="-168.31"/>
    <n v="-13512.8244274809"/>
    <n v="52827.95"/>
    <n v="0"/>
    <n v="0"/>
    <n v="1195.1199999999999"/>
    <n v="0"/>
    <n v="0"/>
    <n v="0"/>
    <n v="0"/>
    <n v="0"/>
    <n v="0"/>
    <n v="0"/>
    <n v="0"/>
    <n v="0"/>
    <n v="0"/>
    <n v="0"/>
    <n v="0"/>
    <n v="0"/>
    <n v="0"/>
    <n v="0"/>
    <n v="150"/>
    <n v="0"/>
    <n v="0"/>
    <n v="158.41999999999999"/>
    <n v="120"/>
    <n v="-68.5"/>
    <n v="1694.86"/>
    <n v="0"/>
    <n v="0"/>
    <n v="0"/>
    <n v="0"/>
    <n v="0"/>
    <n v="0"/>
    <n v="0"/>
    <x v="1158"/>
    <n v="0"/>
    <m/>
    <m/>
    <m/>
    <m/>
    <m/>
    <m/>
    <m/>
    <n v="0"/>
    <n v="0"/>
    <n v="0"/>
    <n v="0"/>
    <x v="0"/>
    <x v="1"/>
    <m/>
    <x v="41"/>
  </r>
  <r>
    <x v="3"/>
    <s v="Ozark"/>
    <s v="Lighting"/>
    <s v="Commercial"/>
    <s v="PL-Private Lighting"/>
    <n v="49951.25"/>
    <n v="17624.650000000001"/>
    <n v="0"/>
    <n v="162.22"/>
    <n v="0"/>
    <n v="0"/>
    <n v="0"/>
    <n v="0"/>
    <n v="64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88"/>
    <n v="0"/>
    <n v="-0.68"/>
    <n v="81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Ozark"/>
    <s v="Lighting"/>
    <s v="Municipal Other Lighting"/>
    <s v="PL-Private Lighting"/>
    <n v="671"/>
    <n v="202.18"/>
    <n v="0"/>
    <n v="0"/>
    <n v="0"/>
    <n v="0"/>
    <n v="0"/>
    <n v="0"/>
    <n v="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3"/>
    <s v="Ozark"/>
    <s v="Lighting"/>
    <s v="Municipal Street Lighting"/>
    <s v="SPL-Municipal St Lighting"/>
    <n v="114961.796"/>
    <n v="20657.71"/>
    <n v="0"/>
    <n v="0"/>
    <n v="0"/>
    <n v="0"/>
    <n v="0"/>
    <n v="0"/>
    <n v="1491.05"/>
    <n v="0"/>
    <n v="0"/>
    <n v="0"/>
    <n v="0"/>
    <n v="0"/>
    <n v="0"/>
    <n v="0"/>
    <n v="0"/>
    <n v="0"/>
    <n v="0"/>
    <n v="8802.53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3"/>
    <s v="Ozark"/>
    <s v="Lighting"/>
    <s v="Residential"/>
    <s v="PL-Private Lighting"/>
    <n v="25947.477999999999"/>
    <n v="10400.85"/>
    <n v="0"/>
    <n v="41.07"/>
    <n v="0"/>
    <n v="0"/>
    <n v="0"/>
    <n v="0"/>
    <n v="33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2"/>
    <n v="0"/>
    <n v="0"/>
    <n v="63.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3"/>
    <s v="Pierce City"/>
    <s v="Electric"/>
    <s v="Commercial"/>
    <s v="NS-GS General Service"/>
    <n v="10738"/>
    <n v="1442"/>
    <n v="71.91"/>
    <n v="0"/>
    <n v="0"/>
    <n v="0"/>
    <n v="0"/>
    <n v="0"/>
    <n v="139.27000000000001"/>
    <n v="0"/>
    <n v="0"/>
    <n v="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81"/>
    <n v="0"/>
    <n v="0"/>
    <n v="0"/>
    <n v="0"/>
    <n v="0"/>
    <n v="0"/>
    <n v="0"/>
    <x v="1159"/>
    <n v="0"/>
    <m/>
    <m/>
    <m/>
    <m/>
    <m/>
    <m/>
    <m/>
    <n v="0"/>
    <n v="0"/>
    <n v="0"/>
    <n v="0"/>
    <x v="1"/>
    <x v="19"/>
    <m/>
    <x v="41"/>
  </r>
  <r>
    <x v="3"/>
    <s v="Pierce City"/>
    <s v="Electric"/>
    <s v="Residential"/>
    <s v="NS-RG Residential"/>
    <n v="9777"/>
    <n v="1327.9"/>
    <n v="117"/>
    <n v="45.7"/>
    <n v="0"/>
    <n v="0"/>
    <n v="0"/>
    <n v="0"/>
    <n v="126.81"/>
    <n v="0"/>
    <n v="0"/>
    <n v="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1"/>
    <n v="0"/>
    <n v="0"/>
    <n v="0"/>
    <n v="0"/>
    <n v="0"/>
    <n v="0"/>
    <n v="0"/>
    <n v="0"/>
    <n v="0"/>
    <n v="0"/>
    <x v="1160"/>
    <n v="0"/>
    <m/>
    <m/>
    <m/>
    <m/>
    <m/>
    <m/>
    <m/>
    <n v="0"/>
    <n v="0"/>
    <n v="0"/>
    <n v="0"/>
    <x v="0"/>
    <x v="38"/>
    <m/>
    <x v="41"/>
  </r>
  <r>
    <x v="3"/>
    <s v="Pierce City"/>
    <s v="Electric"/>
    <s v="Residential"/>
    <s v="RG-Residential"/>
    <n v="8101"/>
    <n v="1099.69"/>
    <n v="52"/>
    <n v="28.46"/>
    <n v="0"/>
    <n v="0"/>
    <n v="0"/>
    <n v="0"/>
    <n v="104.75"/>
    <n v="0"/>
    <n v="0"/>
    <n v="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9"/>
    <n v="0"/>
    <n v="0"/>
    <n v="0"/>
    <n v="0"/>
    <n v="0"/>
    <n v="0"/>
    <n v="0"/>
    <n v="0"/>
    <n v="0"/>
    <n v="0"/>
    <x v="1161"/>
    <n v="0"/>
    <m/>
    <m/>
    <m/>
    <m/>
    <m/>
    <m/>
    <m/>
    <n v="0"/>
    <n v="0"/>
    <n v="0"/>
    <n v="0"/>
    <x v="0"/>
    <x v="1"/>
    <m/>
    <x v="41"/>
  </r>
  <r>
    <x v="3"/>
    <s v="Pierce City"/>
    <s v="Lighting"/>
    <s v="Residential"/>
    <s v="PL-Private Lighting"/>
    <n v="65"/>
    <n v="16.489999999999998"/>
    <n v="0"/>
    <n v="0"/>
    <n v="0"/>
    <n v="0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Republic"/>
    <s v="Electric"/>
    <s v="Commercial"/>
    <s v="CB-Commercial"/>
    <n v="279222"/>
    <n v="37407.1"/>
    <n v="4217.75"/>
    <n v="987.19"/>
    <n v="0"/>
    <n v="0"/>
    <n v="0"/>
    <n v="0"/>
    <n v="3528.13"/>
    <n v="0"/>
    <n v="0"/>
    <n v="8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91"/>
    <n v="0"/>
    <n v="-5.01"/>
    <n v="2627.29"/>
    <n v="0"/>
    <n v="0"/>
    <n v="0"/>
    <n v="0"/>
    <n v="0"/>
    <n v="0"/>
    <n v="0"/>
    <x v="1162"/>
    <n v="0"/>
    <m/>
    <m/>
    <m/>
    <m/>
    <m/>
    <m/>
    <m/>
    <n v="0"/>
    <n v="0"/>
    <n v="0"/>
    <n v="0"/>
    <x v="1"/>
    <x v="5"/>
    <m/>
    <x v="41"/>
  </r>
  <r>
    <x v="3"/>
    <s v="Republic"/>
    <s v="Electric"/>
    <s v="Commercial"/>
    <s v="GP-General Power"/>
    <n v="82160"/>
    <n v="8134.25"/>
    <n v="277.95999999999998"/>
    <n v="0"/>
    <n v="0"/>
    <n v="0"/>
    <n v="0"/>
    <n v="0"/>
    <n v="1034.43"/>
    <n v="0"/>
    <n v="0"/>
    <n v="2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8.49"/>
    <n v="0"/>
    <n v="0"/>
    <n v="0"/>
    <n v="0"/>
    <n v="0"/>
    <n v="0"/>
    <n v="0"/>
    <x v="1163"/>
    <n v="0"/>
    <m/>
    <m/>
    <m/>
    <m/>
    <m/>
    <m/>
    <m/>
    <n v="0"/>
    <n v="0"/>
    <n v="0"/>
    <n v="0"/>
    <x v="1"/>
    <x v="6"/>
    <m/>
    <x v="41"/>
  </r>
  <r>
    <x v="3"/>
    <s v="Republic"/>
    <s v="Electric"/>
    <s v="Commercial"/>
    <s v="NS-GS General Service"/>
    <n v="431862"/>
    <n v="57994.31"/>
    <n v="6231.4"/>
    <n v="1800.43"/>
    <n v="0"/>
    <n v="0"/>
    <n v="0"/>
    <n v="0"/>
    <n v="5601.26"/>
    <n v="0"/>
    <n v="0"/>
    <n v="12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2.24"/>
    <n v="0"/>
    <n v="0"/>
    <n v="5009.7299999999996"/>
    <n v="0"/>
    <n v="0"/>
    <n v="0"/>
    <n v="0"/>
    <n v="0"/>
    <n v="0"/>
    <n v="0"/>
    <x v="1164"/>
    <n v="0"/>
    <m/>
    <m/>
    <m/>
    <m/>
    <m/>
    <m/>
    <m/>
    <n v="0"/>
    <n v="0"/>
    <n v="0"/>
    <n v="0"/>
    <x v="1"/>
    <x v="19"/>
    <m/>
    <x v="41"/>
  </r>
  <r>
    <x v="3"/>
    <s v="Republic"/>
    <s v="Electric"/>
    <s v="Commercial"/>
    <s v="NS-LG Large General Serv"/>
    <n v="418703"/>
    <n v="45740.91"/>
    <n v="1111.8399999999999"/>
    <n v="1452.71"/>
    <n v="0"/>
    <n v="0"/>
    <n v="0"/>
    <n v="0"/>
    <n v="5430.57"/>
    <n v="0"/>
    <n v="0"/>
    <n v="11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6.95"/>
    <n v="0"/>
    <n v="0"/>
    <n v="0"/>
    <n v="0"/>
    <n v="0"/>
    <n v="0"/>
    <n v="0"/>
    <x v="1165"/>
    <n v="0"/>
    <m/>
    <m/>
    <m/>
    <m/>
    <m/>
    <m/>
    <m/>
    <n v="0"/>
    <n v="0"/>
    <n v="0"/>
    <n v="0"/>
    <x v="1"/>
    <x v="21"/>
    <m/>
    <x v="41"/>
  </r>
  <r>
    <x v="3"/>
    <s v="Republic"/>
    <s v="Electric"/>
    <s v="Commercial"/>
    <s v="SH-Small Heating"/>
    <n v="30932"/>
    <n v="4146.3"/>
    <n v="358.37"/>
    <n v="62.98"/>
    <n v="0"/>
    <n v="0"/>
    <n v="0"/>
    <n v="0"/>
    <n v="396.72"/>
    <n v="0"/>
    <n v="0"/>
    <n v="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.5"/>
    <n v="0"/>
    <n v="0"/>
    <n v="0"/>
    <n v="0"/>
    <n v="0"/>
    <n v="0"/>
    <n v="0"/>
    <x v="576"/>
    <n v="0"/>
    <m/>
    <m/>
    <m/>
    <m/>
    <m/>
    <m/>
    <m/>
    <n v="0"/>
    <n v="0"/>
    <n v="0"/>
    <n v="0"/>
    <x v="1"/>
    <x v="12"/>
    <m/>
    <x v="41"/>
  </r>
  <r>
    <x v="3"/>
    <s v="Republic"/>
    <s v="Electric"/>
    <s v="Commercial"/>
    <s v="TEB-Total Electric Bldg"/>
    <n v="33520"/>
    <n v="3728.67"/>
    <n v="138.97999999999999"/>
    <n v="0"/>
    <n v="0"/>
    <n v="0"/>
    <n v="0"/>
    <n v="0"/>
    <n v="415.24"/>
    <n v="0"/>
    <n v="0"/>
    <n v="9.94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4.65"/>
    <n v="0"/>
    <n v="0"/>
    <n v="0"/>
    <n v="0"/>
    <n v="0"/>
    <n v="0"/>
    <n v="0"/>
    <x v="1166"/>
    <n v="0"/>
    <m/>
    <m/>
    <m/>
    <m/>
    <m/>
    <m/>
    <m/>
    <n v="0"/>
    <n v="0"/>
    <n v="0"/>
    <n v="0"/>
    <x v="1"/>
    <x v="13"/>
    <m/>
    <x v="41"/>
  </r>
  <r>
    <x v="3"/>
    <s v="Republic"/>
    <s v="Electric"/>
    <s v="Industrial"/>
    <s v="CB-Commercial"/>
    <n v="1108"/>
    <n v="147.97"/>
    <n v="23.84"/>
    <n v="5.62"/>
    <n v="0"/>
    <n v="0"/>
    <n v="0"/>
    <n v="0"/>
    <n v="13.7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059999999999999"/>
    <n v="0"/>
    <n v="0"/>
    <n v="0"/>
    <n v="0"/>
    <n v="0"/>
    <n v="0"/>
    <n v="0"/>
    <x v="1167"/>
    <n v="0"/>
    <m/>
    <m/>
    <m/>
    <m/>
    <m/>
    <m/>
    <m/>
    <n v="0"/>
    <n v="0"/>
    <n v="0"/>
    <n v="0"/>
    <x v="2"/>
    <x v="5"/>
    <m/>
    <x v="41"/>
  </r>
  <r>
    <x v="3"/>
    <s v="Republic"/>
    <s v="Electric"/>
    <s v="Municipal Buildings"/>
    <s v="CB-Commercial"/>
    <n v="22857"/>
    <n v="3061"/>
    <n v="238.8"/>
    <n v="0"/>
    <n v="0"/>
    <n v="0"/>
    <n v="0"/>
    <n v="0"/>
    <n v="289.56"/>
    <n v="0"/>
    <n v="0"/>
    <n v="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68"/>
    <n v="0"/>
    <m/>
    <m/>
    <m/>
    <m/>
    <m/>
    <m/>
    <m/>
    <n v="0"/>
    <n v="0"/>
    <n v="0"/>
    <n v="0"/>
    <x v="3"/>
    <x v="5"/>
    <m/>
    <x v="41"/>
  </r>
  <r>
    <x v="3"/>
    <s v="Republic"/>
    <s v="Electric"/>
    <s v="Municipal Buildings"/>
    <s v="NS-GS General Service"/>
    <n v="10427"/>
    <n v="1400.24"/>
    <n v="167.79"/>
    <n v="0"/>
    <n v="0"/>
    <n v="0"/>
    <n v="0"/>
    <n v="0"/>
    <n v="135.22999999999999"/>
    <n v="0"/>
    <n v="0"/>
    <n v="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69"/>
    <n v="0"/>
    <m/>
    <m/>
    <m/>
    <m/>
    <m/>
    <m/>
    <m/>
    <n v="0"/>
    <n v="0"/>
    <n v="0"/>
    <n v="0"/>
    <x v="3"/>
    <x v="19"/>
    <m/>
    <x v="41"/>
  </r>
  <r>
    <x v="3"/>
    <s v="Republic"/>
    <s v="Electric"/>
    <s v="Municipal Buildings"/>
    <s v="NS-LG Large General Serv"/>
    <n v="106080"/>
    <n v="11471.47"/>
    <n v="208.47"/>
    <n v="0"/>
    <n v="0"/>
    <n v="0"/>
    <n v="0"/>
    <n v="0"/>
    <n v="1375.85"/>
    <n v="0"/>
    <n v="0"/>
    <n v="2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70"/>
    <n v="0"/>
    <m/>
    <m/>
    <m/>
    <m/>
    <m/>
    <m/>
    <m/>
    <n v="0"/>
    <n v="0"/>
    <n v="0"/>
    <n v="0"/>
    <x v="3"/>
    <x v="21"/>
    <m/>
    <x v="41"/>
  </r>
  <r>
    <x v="3"/>
    <s v="Republic"/>
    <s v="Electric"/>
    <s v="Municipal Other Lighting"/>
    <s v="CB-Commercial"/>
    <n v="3288"/>
    <n v="439.13"/>
    <n v="167.19"/>
    <n v="0"/>
    <n v="0"/>
    <n v="0"/>
    <n v="0"/>
    <n v="0"/>
    <n v="40.68"/>
    <n v="0"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8"/>
    <n v="0"/>
    <m/>
    <m/>
    <m/>
    <m/>
    <m/>
    <m/>
    <m/>
    <n v="0"/>
    <n v="0"/>
    <n v="0"/>
    <n v="0"/>
    <x v="4"/>
    <x v="5"/>
    <m/>
    <x v="41"/>
  </r>
  <r>
    <x v="3"/>
    <s v="Republic"/>
    <s v="Electric"/>
    <s v="Municipal Other Lighting"/>
    <s v="LS-Special Lighting"/>
    <n v="2"/>
    <n v="46.66"/>
    <n v="0"/>
    <n v="0"/>
    <n v="0"/>
    <n v="0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1"/>
  </r>
  <r>
    <x v="3"/>
    <s v="Republic"/>
    <s v="Electric"/>
    <s v="Municipal Other Lighting"/>
    <s v="NS-GS General Service"/>
    <n v="54"/>
    <n v="7.25"/>
    <n v="71.91"/>
    <n v="0"/>
    <n v="0"/>
    <n v="0"/>
    <n v="0"/>
    <n v="0"/>
    <n v="0.7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71"/>
    <n v="0"/>
    <m/>
    <m/>
    <m/>
    <m/>
    <m/>
    <m/>
    <m/>
    <n v="0"/>
    <n v="0"/>
    <n v="0"/>
    <n v="0"/>
    <x v="4"/>
    <x v="19"/>
    <m/>
    <x v="41"/>
  </r>
  <r>
    <x v="3"/>
    <s v="Republic"/>
    <s v="Electric"/>
    <s v="Municipal Pumping"/>
    <s v="CB-Commercial"/>
    <n v="11741"/>
    <n v="1572.36"/>
    <n v="119.43"/>
    <n v="0"/>
    <n v="0"/>
    <n v="0"/>
    <n v="0"/>
    <n v="0"/>
    <n v="148.74"/>
    <n v="0"/>
    <n v="0"/>
    <n v="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72"/>
    <n v="0"/>
    <m/>
    <m/>
    <m/>
    <m/>
    <m/>
    <m/>
    <m/>
    <n v="0"/>
    <n v="0"/>
    <n v="0"/>
    <n v="0"/>
    <x v="3"/>
    <x v="5"/>
    <m/>
    <x v="41"/>
  </r>
  <r>
    <x v="3"/>
    <s v="Republic"/>
    <s v="Electric"/>
    <s v="Municipal Pumping"/>
    <s v="NS-GS General Service"/>
    <n v="1994"/>
    <n v="267.76"/>
    <n v="119.85"/>
    <n v="0"/>
    <n v="0"/>
    <n v="0"/>
    <n v="0"/>
    <n v="0"/>
    <n v="25.87"/>
    <n v="0"/>
    <n v="0"/>
    <n v="0.55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76"/>
    <n v="0"/>
    <m/>
    <m/>
    <m/>
    <m/>
    <m/>
    <m/>
    <m/>
    <n v="0"/>
    <n v="0"/>
    <n v="0"/>
    <n v="0"/>
    <x v="3"/>
    <x v="19"/>
    <m/>
    <x v="41"/>
  </r>
  <r>
    <x v="3"/>
    <s v="Republic"/>
    <s v="Electric"/>
    <s v="Municipal Pumping"/>
    <s v="NS-LG Large General Serv"/>
    <n v="71968"/>
    <n v="9413.19"/>
    <n v="277.95999999999998"/>
    <n v="0"/>
    <n v="0"/>
    <n v="0"/>
    <n v="0"/>
    <n v="0"/>
    <n v="933.43"/>
    <n v="0"/>
    <n v="0"/>
    <n v="20.1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73"/>
    <n v="0"/>
    <m/>
    <m/>
    <m/>
    <m/>
    <m/>
    <m/>
    <m/>
    <n v="0"/>
    <n v="0"/>
    <n v="0"/>
    <n v="0"/>
    <x v="3"/>
    <x v="21"/>
    <m/>
    <x v="41"/>
  </r>
  <r>
    <x v="3"/>
    <s v="Republic"/>
    <s v="Electric"/>
    <s v="Residential"/>
    <s v="NS-RG Residential"/>
    <n v="4945379"/>
    <n v="671622.96"/>
    <n v="46310.39"/>
    <n v="20776"/>
    <n v="0"/>
    <n v="0"/>
    <n v="-688.8"/>
    <n v="-48017.6396946565"/>
    <n v="64141.24"/>
    <n v="0"/>
    <n v="0"/>
    <n v="138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.05999999999995"/>
    <n v="120"/>
    <n v="-32.14"/>
    <n v="7014.24"/>
    <n v="0"/>
    <n v="0"/>
    <n v="0"/>
    <n v="0"/>
    <n v="0"/>
    <n v="0"/>
    <n v="37.24"/>
    <x v="1174"/>
    <n v="0"/>
    <m/>
    <m/>
    <m/>
    <m/>
    <m/>
    <m/>
    <m/>
    <n v="0"/>
    <n v="0"/>
    <n v="0"/>
    <n v="0"/>
    <x v="0"/>
    <x v="38"/>
    <m/>
    <x v="41"/>
  </r>
  <r>
    <x v="3"/>
    <s v="Republic"/>
    <s v="Electric"/>
    <s v="Residential"/>
    <s v="RGL-Residential Pilot"/>
    <n v="2029"/>
    <n v="201.49"/>
    <n v="36.299999999999997"/>
    <n v="10.15"/>
    <n v="0"/>
    <n v="0"/>
    <n v="0"/>
    <n v="0"/>
    <n v="25.51"/>
    <n v="0"/>
    <n v="0"/>
    <n v="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"/>
    <n v="0"/>
    <n v="0"/>
    <n v="0"/>
    <n v="0"/>
    <n v="0"/>
    <n v="0"/>
    <n v="0"/>
    <x v="1175"/>
    <n v="0"/>
    <m/>
    <m/>
    <m/>
    <m/>
    <m/>
    <m/>
    <m/>
    <n v="0"/>
    <n v="0"/>
    <n v="0"/>
    <n v="0"/>
    <x v="0"/>
    <x v="25"/>
    <m/>
    <x v="41"/>
  </r>
  <r>
    <x v="3"/>
    <s v="Republic"/>
    <s v="Electric"/>
    <s v="Residential"/>
    <s v="RG-Residential"/>
    <n v="1974976"/>
    <n v="267151.59000000003"/>
    <n v="22816.71"/>
    <n v="8211.66"/>
    <n v="0"/>
    <n v="0"/>
    <n v="-94.24"/>
    <n v="-9796.7083969465693"/>
    <n v="25005.95"/>
    <n v="0"/>
    <n v="0"/>
    <n v="570.66"/>
    <n v="0"/>
    <n v="0"/>
    <n v="0"/>
    <n v="0"/>
    <n v="0"/>
    <n v="0"/>
    <n v="0"/>
    <n v="0"/>
    <n v="0"/>
    <n v="0"/>
    <n v="0"/>
    <n v="0"/>
    <n v="0"/>
    <n v="0"/>
    <n v="0"/>
    <n v="90"/>
    <n v="50"/>
    <n v="30"/>
    <n v="67.81"/>
    <n v="140"/>
    <n v="-11.18"/>
    <n v="2856.9"/>
    <n v="0"/>
    <n v="0"/>
    <n v="0"/>
    <n v="0"/>
    <n v="0"/>
    <n v="0"/>
    <n v="0"/>
    <x v="1176"/>
    <n v="0"/>
    <m/>
    <m/>
    <m/>
    <m/>
    <m/>
    <m/>
    <m/>
    <n v="0"/>
    <n v="0"/>
    <n v="0"/>
    <n v="0"/>
    <x v="0"/>
    <x v="1"/>
    <m/>
    <x v="41"/>
  </r>
  <r>
    <x v="3"/>
    <s v="Republic"/>
    <s v="Lighting"/>
    <s v="Commercial"/>
    <s v="PL-Private Lighting"/>
    <n v="9424.4680000000008"/>
    <n v="3892.09"/>
    <n v="0"/>
    <n v="0"/>
    <n v="0"/>
    <n v="0"/>
    <n v="0"/>
    <n v="0"/>
    <n v="122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49"/>
    <n v="0"/>
    <n v="0"/>
    <n v="177.1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Republic"/>
    <s v="Lighting"/>
    <s v="Municipal Buildings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1"/>
  </r>
  <r>
    <x v="3"/>
    <s v="Republic"/>
    <s v="Lighting"/>
    <s v="Municipal Other Lighting"/>
    <s v="PL-Private Lighting"/>
    <n v="431"/>
    <n v="85.61"/>
    <n v="0"/>
    <n v="0"/>
    <n v="0"/>
    <n v="0"/>
    <n v="0"/>
    <n v="0"/>
    <n v="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3"/>
    <s v="Republic"/>
    <s v="Lighting"/>
    <s v="Municipal Street Lighting"/>
    <s v="SPL-Municipal St Lighting"/>
    <n v="75565.150999999998"/>
    <n v="14534.88"/>
    <n v="0"/>
    <n v="0"/>
    <n v="0"/>
    <n v="0"/>
    <n v="0"/>
    <n v="0"/>
    <n v="980.08"/>
    <n v="0"/>
    <n v="0"/>
    <n v="0"/>
    <n v="0"/>
    <n v="0"/>
    <n v="0"/>
    <n v="0"/>
    <n v="0"/>
    <n v="0"/>
    <n v="0"/>
    <n v="661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3"/>
    <s v="Republic"/>
    <s v="Lighting"/>
    <s v="Residential"/>
    <s v="PL-Private Lighting"/>
    <n v="5265.8320000000003"/>
    <n v="1958.24"/>
    <n v="0"/>
    <n v="0"/>
    <n v="0"/>
    <n v="0"/>
    <n v="0"/>
    <n v="0"/>
    <n v="6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8"/>
    <n v="0"/>
    <n v="0"/>
    <n v="13.5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3"/>
    <s v="Webb City"/>
    <s v="Electric"/>
    <s v="Commercial"/>
    <s v="CB-Commercial"/>
    <n v="3520"/>
    <n v="470.97"/>
    <n v="23.89"/>
    <n v="0"/>
    <n v="0"/>
    <n v="0"/>
    <n v="0"/>
    <n v="0"/>
    <n v="44.23"/>
    <n v="0"/>
    <n v="0"/>
    <n v="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77"/>
    <n v="0"/>
    <m/>
    <m/>
    <m/>
    <m/>
    <m/>
    <m/>
    <m/>
    <n v="0"/>
    <n v="0"/>
    <n v="0"/>
    <n v="0"/>
    <x v="1"/>
    <x v="5"/>
    <m/>
    <x v="41"/>
  </r>
  <r>
    <x v="3"/>
    <s v="Webb City"/>
    <s v="Electric"/>
    <s v="Commercial"/>
    <s v="CB-Commercial"/>
    <n v="802467"/>
    <n v="107494.47"/>
    <n v="10111.18"/>
    <n v="2385.1"/>
    <n v="0"/>
    <n v="0"/>
    <n v="-58.12"/>
    <n v="-2880.9160305343498"/>
    <n v="10188.49"/>
    <n v="0"/>
    <n v="0"/>
    <n v="231.02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142.4"/>
    <n v="20"/>
    <n v="-17.73"/>
    <n v="7104.17"/>
    <n v="0"/>
    <n v="0"/>
    <n v="0"/>
    <n v="0"/>
    <n v="0"/>
    <n v="0"/>
    <n v="0"/>
    <x v="1178"/>
    <n v="0"/>
    <m/>
    <m/>
    <m/>
    <m/>
    <m/>
    <m/>
    <m/>
    <n v="0"/>
    <n v="0"/>
    <n v="0"/>
    <n v="0"/>
    <x v="1"/>
    <x v="5"/>
    <m/>
    <x v="41"/>
  </r>
  <r>
    <x v="3"/>
    <s v="Webb City"/>
    <s v="Electric"/>
    <s v="Commercial"/>
    <s v="GP-General Power"/>
    <n v="1603872"/>
    <n v="178303.41"/>
    <n v="2747.17"/>
    <n v="756.6"/>
    <n v="0"/>
    <n v="0"/>
    <n v="0"/>
    <n v="0"/>
    <n v="20146.84"/>
    <n v="0"/>
    <n v="0"/>
    <n v="425.48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19.86"/>
    <n v="0"/>
    <n v="0"/>
    <n v="11802.36"/>
    <n v="0"/>
    <n v="0"/>
    <n v="0"/>
    <n v="0"/>
    <n v="0"/>
    <n v="0"/>
    <n v="0"/>
    <x v="1179"/>
    <n v="0"/>
    <m/>
    <m/>
    <m/>
    <m/>
    <m/>
    <m/>
    <m/>
    <n v="0"/>
    <n v="0"/>
    <n v="0"/>
    <n v="0"/>
    <x v="1"/>
    <x v="6"/>
    <m/>
    <x v="41"/>
  </r>
  <r>
    <x v="3"/>
    <s v="Webb City"/>
    <s v="Electric"/>
    <s v="Commercial"/>
    <s v="LS-Special Lighting"/>
    <n v="2960"/>
    <n v="456.43"/>
    <n v="0"/>
    <n v="0"/>
    <n v="0"/>
    <n v="0"/>
    <n v="0"/>
    <n v="0"/>
    <n v="38.39"/>
    <n v="0"/>
    <n v="0"/>
    <n v="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1"/>
  </r>
  <r>
    <x v="3"/>
    <s v="Webb City"/>
    <s v="Electric"/>
    <s v="Commercial"/>
    <s v="NS-GS General Service"/>
    <n v="2751675"/>
    <n v="369520.2"/>
    <n v="32245.24"/>
    <n v="12803.5"/>
    <n v="0"/>
    <n v="0"/>
    <n v="-82.11"/>
    <n v="-13337.6335877863"/>
    <n v="35689.360000000001"/>
    <n v="0"/>
    <n v="0"/>
    <n v="761.2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048.64"/>
    <n v="40"/>
    <n v="-6.53"/>
    <n v="26948.71"/>
    <n v="0"/>
    <n v="0"/>
    <n v="0"/>
    <n v="0"/>
    <n v="0"/>
    <n v="0"/>
    <n v="0"/>
    <x v="1180"/>
    <n v="0"/>
    <m/>
    <m/>
    <m/>
    <m/>
    <m/>
    <m/>
    <m/>
    <n v="0"/>
    <n v="0"/>
    <n v="0"/>
    <n v="0"/>
    <x v="1"/>
    <x v="19"/>
    <m/>
    <x v="41"/>
  </r>
  <r>
    <x v="3"/>
    <s v="Webb City"/>
    <s v="Electric"/>
    <s v="Commercial"/>
    <s v="NS-LG Large General Serv"/>
    <n v="4700993"/>
    <n v="521338.81"/>
    <n v="8408.2900000000009"/>
    <n v="12192.06"/>
    <n v="0"/>
    <n v="0"/>
    <n v="0"/>
    <n v="0"/>
    <n v="60971.83"/>
    <n v="0"/>
    <n v="0"/>
    <n v="120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50.33"/>
    <n v="0"/>
    <n v="0"/>
    <n v="0"/>
    <n v="0"/>
    <n v="0"/>
    <n v="0"/>
    <n v="0"/>
    <x v="1181"/>
    <n v="0"/>
    <m/>
    <m/>
    <m/>
    <m/>
    <m/>
    <m/>
    <m/>
    <n v="0"/>
    <n v="0"/>
    <n v="0"/>
    <n v="0"/>
    <x v="1"/>
    <x v="21"/>
    <m/>
    <x v="41"/>
  </r>
  <r>
    <x v="3"/>
    <s v="Webb City"/>
    <s v="Electric"/>
    <s v="Commercial"/>
    <s v="SH-Small Heating"/>
    <n v="112302"/>
    <n v="15030.8"/>
    <n v="1255.75"/>
    <n v="369.79"/>
    <n v="0"/>
    <n v="0"/>
    <n v="0"/>
    <n v="0"/>
    <n v="1426.88"/>
    <n v="0"/>
    <n v="0"/>
    <n v="32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.25"/>
    <n v="0"/>
    <n v="-6.33"/>
    <n v="1025.3399999999999"/>
    <n v="0"/>
    <n v="0"/>
    <n v="0"/>
    <n v="0"/>
    <n v="0"/>
    <n v="0"/>
    <n v="0"/>
    <x v="1182"/>
    <n v="0"/>
    <m/>
    <m/>
    <m/>
    <m/>
    <m/>
    <m/>
    <m/>
    <n v="0"/>
    <n v="0"/>
    <n v="0"/>
    <n v="0"/>
    <x v="1"/>
    <x v="12"/>
    <m/>
    <x v="41"/>
  </r>
  <r>
    <x v="3"/>
    <s v="Webb City"/>
    <s v="Electric"/>
    <s v="Commercial"/>
    <s v="TEB-Total Electric Bldg"/>
    <n v="226988"/>
    <n v="30691.71"/>
    <n v="1121.0999999999999"/>
    <n v="0"/>
    <n v="0"/>
    <n v="0"/>
    <n v="0"/>
    <n v="0"/>
    <n v="2899.03"/>
    <n v="0"/>
    <n v="0"/>
    <n v="6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31"/>
    <n v="1806.39"/>
    <n v="0"/>
    <n v="0"/>
    <n v="0"/>
    <n v="0"/>
    <n v="0"/>
    <n v="0"/>
    <n v="0"/>
    <x v="1183"/>
    <n v="0"/>
    <m/>
    <m/>
    <m/>
    <m/>
    <m/>
    <m/>
    <m/>
    <n v="0"/>
    <n v="0"/>
    <n v="0"/>
    <n v="0"/>
    <x v="1"/>
    <x v="13"/>
    <m/>
    <x v="41"/>
  </r>
  <r>
    <x v="3"/>
    <s v="Webb City"/>
    <s v="Electric"/>
    <s v="Industrial"/>
    <s v="CB-Commercial"/>
    <n v="1468"/>
    <n v="195.87"/>
    <n v="47.62"/>
    <n v="8.27"/>
    <n v="0"/>
    <n v="0"/>
    <n v="0"/>
    <n v="0"/>
    <n v="18.010000000000002"/>
    <n v="0"/>
    <n v="0"/>
    <n v="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43"/>
    <n v="0"/>
    <n v="0"/>
    <n v="0"/>
    <n v="0"/>
    <n v="0"/>
    <n v="0"/>
    <n v="0"/>
    <x v="1184"/>
    <n v="0"/>
    <m/>
    <m/>
    <m/>
    <m/>
    <m/>
    <m/>
    <m/>
    <n v="0"/>
    <n v="0"/>
    <n v="0"/>
    <n v="0"/>
    <x v="2"/>
    <x v="5"/>
    <m/>
    <x v="41"/>
  </r>
  <r>
    <x v="3"/>
    <s v="Webb City"/>
    <s v="Electric"/>
    <s v="Industrial"/>
    <s v="GP-General Power"/>
    <n v="1511400"/>
    <n v="164156.39000000001"/>
    <n v="1111.8399999999999"/>
    <n v="80"/>
    <n v="0"/>
    <n v="0"/>
    <n v="0"/>
    <n v="0"/>
    <n v="19290.990000000002"/>
    <n v="0"/>
    <n v="0"/>
    <n v="29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20.3"/>
    <n v="0"/>
    <n v="0"/>
    <n v="0"/>
    <n v="0"/>
    <n v="0"/>
    <n v="0"/>
    <n v="0"/>
    <x v="1185"/>
    <n v="0"/>
    <m/>
    <m/>
    <m/>
    <m/>
    <m/>
    <m/>
    <m/>
    <n v="0"/>
    <n v="0"/>
    <n v="0"/>
    <n v="0"/>
    <x v="2"/>
    <x v="6"/>
    <m/>
    <x v="41"/>
  </r>
  <r>
    <x v="3"/>
    <s v="Webb City"/>
    <s v="Electric"/>
    <s v="Industrial"/>
    <s v="LP-Large Power"/>
    <n v="15080119"/>
    <n v="1412225.81"/>
    <n v="2551.9499999999998"/>
    <n v="0"/>
    <n v="0"/>
    <n v="0"/>
    <n v="0"/>
    <n v="0"/>
    <n v="191969.91"/>
    <n v="0"/>
    <n v="0"/>
    <n v="1174.82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53544.54"/>
    <n v="0"/>
    <n v="0"/>
    <n v="0"/>
    <n v="0"/>
    <n v="0"/>
    <n v="0"/>
    <n v="0"/>
    <x v="1186"/>
    <n v="0"/>
    <m/>
    <m/>
    <m/>
    <m/>
    <m/>
    <m/>
    <m/>
    <n v="0"/>
    <n v="0"/>
    <n v="0"/>
    <n v="0"/>
    <x v="2"/>
    <x v="17"/>
    <m/>
    <x v="41"/>
  </r>
  <r>
    <x v="3"/>
    <s v="Webb City"/>
    <s v="Electric"/>
    <s v="Industrial"/>
    <s v="NS-GS General Service"/>
    <n v="23167"/>
    <n v="3111.09"/>
    <n v="191.76"/>
    <n v="164.14"/>
    <n v="0"/>
    <n v="0"/>
    <n v="0"/>
    <n v="0"/>
    <n v="300.48"/>
    <n v="0"/>
    <n v="0"/>
    <n v="6.48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22.06"/>
    <n v="0"/>
    <n v="0"/>
    <n v="240.44"/>
    <n v="0"/>
    <n v="0"/>
    <n v="0"/>
    <n v="0"/>
    <n v="0"/>
    <n v="0"/>
    <n v="0"/>
    <x v="1187"/>
    <n v="0"/>
    <m/>
    <m/>
    <m/>
    <m/>
    <m/>
    <m/>
    <m/>
    <n v="0"/>
    <n v="0"/>
    <n v="0"/>
    <n v="0"/>
    <x v="2"/>
    <x v="19"/>
    <m/>
    <x v="41"/>
  </r>
  <r>
    <x v="3"/>
    <s v="Webb City"/>
    <s v="Electric"/>
    <s v="Industrial"/>
    <s v="NS-LG Large General Serv"/>
    <n v="1035320"/>
    <n v="116982.59"/>
    <n v="972.86"/>
    <n v="5199.37"/>
    <n v="0"/>
    <n v="0"/>
    <n v="0"/>
    <n v="0"/>
    <n v="13428.1"/>
    <n v="0"/>
    <n v="0"/>
    <n v="266.27999999999997"/>
    <n v="0"/>
    <n v="0"/>
    <n v="0"/>
    <n v="0"/>
    <n v="0"/>
    <n v="0"/>
    <n v="0"/>
    <n v="9.83"/>
    <n v="0"/>
    <n v="0"/>
    <n v="0"/>
    <n v="0"/>
    <n v="0"/>
    <n v="0"/>
    <n v="0"/>
    <n v="0"/>
    <n v="0"/>
    <n v="0"/>
    <n v="0"/>
    <n v="0"/>
    <n v="0"/>
    <n v="8561.1200000000008"/>
    <n v="0"/>
    <n v="0"/>
    <n v="0"/>
    <n v="0"/>
    <n v="0"/>
    <n v="0"/>
    <n v="0"/>
    <x v="485"/>
    <n v="0"/>
    <m/>
    <m/>
    <m/>
    <m/>
    <m/>
    <m/>
    <m/>
    <n v="0"/>
    <n v="0"/>
    <n v="0"/>
    <n v="0"/>
    <x v="2"/>
    <x v="21"/>
    <m/>
    <x v="41"/>
  </r>
  <r>
    <x v="3"/>
    <s v="Webb City"/>
    <s v="Electric"/>
    <s v="Industrial"/>
    <s v="NS-SP Small Primary"/>
    <n v="542752"/>
    <n v="53017.59"/>
    <n v="138.97999999999999"/>
    <n v="0"/>
    <n v="0"/>
    <n v="0"/>
    <n v="0"/>
    <n v="0"/>
    <n v="7039.5"/>
    <n v="0"/>
    <n v="0"/>
    <n v="151.97"/>
    <n v="0"/>
    <n v="0"/>
    <n v="0"/>
    <n v="0"/>
    <n v="0"/>
    <n v="0"/>
    <n v="0"/>
    <n v="736.19"/>
    <n v="0"/>
    <n v="0"/>
    <n v="0"/>
    <n v="0"/>
    <n v="0"/>
    <n v="0"/>
    <n v="0"/>
    <n v="0"/>
    <n v="0"/>
    <n v="0"/>
    <n v="0"/>
    <n v="0"/>
    <n v="0"/>
    <n v="2378.0300000000002"/>
    <n v="0"/>
    <n v="0"/>
    <n v="0"/>
    <n v="0"/>
    <n v="0"/>
    <n v="0"/>
    <n v="0"/>
    <x v="1188"/>
    <n v="0"/>
    <m/>
    <m/>
    <m/>
    <m/>
    <m/>
    <m/>
    <m/>
    <n v="0"/>
    <n v="0"/>
    <n v="0"/>
    <n v="0"/>
    <x v="2"/>
    <x v="23"/>
    <m/>
    <x v="41"/>
  </r>
  <r>
    <x v="3"/>
    <s v="Webb City"/>
    <s v="Electric"/>
    <s v="Interdepartmental"/>
    <s v="CB-Commercial"/>
    <n v="1409"/>
    <n v="188.49"/>
    <n v="47.73"/>
    <n v="0"/>
    <n v="0"/>
    <n v="0"/>
    <n v="0"/>
    <n v="0"/>
    <n v="17.68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7"/>
    <n v="0"/>
    <m/>
    <m/>
    <m/>
    <m/>
    <m/>
    <m/>
    <m/>
    <n v="0"/>
    <n v="0"/>
    <n v="0"/>
    <n v="0"/>
    <x v="5"/>
    <x v="5"/>
    <m/>
    <x v="41"/>
  </r>
  <r>
    <x v="3"/>
    <s v="Webb City"/>
    <s v="Electric"/>
    <s v="Interdepartmental"/>
    <s v="NS-GS General Service"/>
    <n v="2831"/>
    <n v="380.17"/>
    <n v="47.94"/>
    <n v="0"/>
    <n v="0"/>
    <n v="0"/>
    <n v="0"/>
    <n v="0"/>
    <n v="36.72"/>
    <n v="0"/>
    <n v="0"/>
    <n v="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39"/>
    <n v="0"/>
    <m/>
    <m/>
    <m/>
    <m/>
    <m/>
    <m/>
    <m/>
    <n v="0"/>
    <n v="0"/>
    <n v="0"/>
    <n v="0"/>
    <x v="5"/>
    <x v="19"/>
    <m/>
    <x v="41"/>
  </r>
  <r>
    <x v="3"/>
    <s v="Webb City"/>
    <s v="Electric"/>
    <s v="Municipal Buildings"/>
    <s v="CB-Commercial"/>
    <n v="10353"/>
    <n v="1386.82"/>
    <n v="239.04"/>
    <n v="0"/>
    <n v="0"/>
    <n v="0"/>
    <n v="0"/>
    <n v="0"/>
    <n v="131.4"/>
    <n v="0"/>
    <n v="0"/>
    <n v="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89"/>
    <n v="0"/>
    <m/>
    <m/>
    <m/>
    <m/>
    <m/>
    <m/>
    <m/>
    <n v="0"/>
    <n v="0"/>
    <n v="0"/>
    <n v="0"/>
    <x v="3"/>
    <x v="5"/>
    <m/>
    <x v="41"/>
  </r>
  <r>
    <x v="3"/>
    <s v="Webb City"/>
    <s v="Electric"/>
    <s v="Municipal Buildings"/>
    <s v="GP-General Power"/>
    <n v="70000"/>
    <n v="6984.86"/>
    <n v="138.97999999999999"/>
    <n v="0"/>
    <n v="0"/>
    <n v="0"/>
    <n v="0"/>
    <n v="0"/>
    <n v="895.09"/>
    <n v="0"/>
    <n v="0"/>
    <n v="1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90"/>
    <n v="0"/>
    <m/>
    <m/>
    <m/>
    <m/>
    <m/>
    <m/>
    <m/>
    <n v="0"/>
    <n v="0"/>
    <n v="0"/>
    <n v="0"/>
    <x v="3"/>
    <x v="6"/>
    <m/>
    <x v="41"/>
  </r>
  <r>
    <x v="3"/>
    <s v="Webb City"/>
    <s v="Electric"/>
    <s v="Municipal Buildings"/>
    <s v="NS-GS General Service"/>
    <n v="145537"/>
    <n v="19544.060000000001"/>
    <n v="1558.05"/>
    <n v="0"/>
    <n v="0"/>
    <n v="0"/>
    <n v="-3"/>
    <n v="-720"/>
    <n v="1887.59"/>
    <n v="0"/>
    <n v="0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91"/>
    <n v="0"/>
    <m/>
    <m/>
    <m/>
    <m/>
    <m/>
    <m/>
    <m/>
    <n v="0"/>
    <n v="0"/>
    <n v="0"/>
    <n v="0"/>
    <x v="3"/>
    <x v="19"/>
    <m/>
    <x v="41"/>
  </r>
  <r>
    <x v="3"/>
    <s v="Webb City"/>
    <s v="Electric"/>
    <s v="Municipal Buildings"/>
    <s v="NS-LG Large General Serv"/>
    <n v="54240"/>
    <n v="6553.54"/>
    <n v="208.47"/>
    <n v="0"/>
    <n v="0"/>
    <n v="0"/>
    <n v="0"/>
    <n v="0"/>
    <n v="703.49"/>
    <n v="0"/>
    <n v="0"/>
    <n v="1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92"/>
    <n v="0"/>
    <m/>
    <m/>
    <m/>
    <m/>
    <m/>
    <m/>
    <m/>
    <n v="0"/>
    <n v="0"/>
    <n v="0"/>
    <n v="0"/>
    <x v="3"/>
    <x v="21"/>
    <m/>
    <x v="41"/>
  </r>
  <r>
    <x v="3"/>
    <s v="Webb City"/>
    <s v="Electric"/>
    <s v="Municipal Buildings"/>
    <s v="SH-Small Heating"/>
    <n v="7280"/>
    <n v="975.38"/>
    <n v="23.93"/>
    <n v="0"/>
    <n v="0"/>
    <n v="0"/>
    <n v="0"/>
    <n v="0"/>
    <n v="93.09"/>
    <n v="0"/>
    <n v="0"/>
    <n v="2.06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93"/>
    <n v="0"/>
    <m/>
    <m/>
    <m/>
    <m/>
    <m/>
    <m/>
    <m/>
    <n v="0"/>
    <n v="0"/>
    <n v="0"/>
    <n v="0"/>
    <x v="3"/>
    <x v="12"/>
    <m/>
    <x v="41"/>
  </r>
  <r>
    <x v="3"/>
    <s v="Webb City"/>
    <s v="Electric"/>
    <s v="Municipal Other Lighting"/>
    <s v="CB-Commercial"/>
    <n v="815"/>
    <n v="109.12"/>
    <n v="167.2"/>
    <n v="0"/>
    <n v="0"/>
    <n v="0"/>
    <n v="0"/>
    <n v="0"/>
    <n v="10.3"/>
    <n v="0"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06"/>
    <n v="0"/>
    <m/>
    <m/>
    <m/>
    <m/>
    <m/>
    <m/>
    <m/>
    <n v="0"/>
    <n v="0"/>
    <n v="0"/>
    <n v="0"/>
    <x v="4"/>
    <x v="5"/>
    <m/>
    <x v="41"/>
  </r>
  <r>
    <x v="3"/>
    <s v="Webb City"/>
    <s v="Electric"/>
    <s v="Municipal Other Lighting"/>
    <s v="LS-Special Lighting"/>
    <n v="11854"/>
    <n v="1873.29"/>
    <n v="0"/>
    <n v="0"/>
    <n v="0"/>
    <n v="0"/>
    <n v="0"/>
    <n v="0"/>
    <n v="153.76"/>
    <n v="0"/>
    <n v="0"/>
    <n v="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1"/>
  </r>
  <r>
    <x v="3"/>
    <s v="Webb City"/>
    <s v="Electric"/>
    <s v="Municipal Other Lighting"/>
    <s v="NS-GS General Service"/>
    <n v="25507"/>
    <n v="3425.33"/>
    <n v="838.95"/>
    <n v="0"/>
    <n v="0"/>
    <n v="0"/>
    <n v="0"/>
    <n v="0"/>
    <n v="330.81"/>
    <n v="0"/>
    <n v="0"/>
    <n v="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94"/>
    <n v="0"/>
    <m/>
    <m/>
    <m/>
    <m/>
    <m/>
    <m/>
    <m/>
    <n v="0"/>
    <n v="0"/>
    <n v="0"/>
    <n v="0"/>
    <x v="4"/>
    <x v="19"/>
    <m/>
    <x v="41"/>
  </r>
  <r>
    <x v="3"/>
    <s v="Webb City"/>
    <s v="Electric"/>
    <s v="Municipal Pumping"/>
    <s v="CB-Commercial"/>
    <n v="11609"/>
    <n v="1555.49"/>
    <n v="215.07"/>
    <n v="0"/>
    <n v="0"/>
    <n v="0"/>
    <n v="0"/>
    <n v="0"/>
    <n v="147.71"/>
    <n v="0"/>
    <n v="0"/>
    <n v="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95"/>
    <n v="0"/>
    <m/>
    <m/>
    <m/>
    <m/>
    <m/>
    <m/>
    <m/>
    <n v="0"/>
    <n v="0"/>
    <n v="0"/>
    <n v="0"/>
    <x v="3"/>
    <x v="5"/>
    <m/>
    <x v="41"/>
  </r>
  <r>
    <x v="3"/>
    <s v="Webb City"/>
    <s v="Electric"/>
    <s v="Municipal Pumping"/>
    <s v="GP-General Power"/>
    <n v="11720"/>
    <n v="2377.8000000000002"/>
    <n v="69.489999999999995"/>
    <n v="0"/>
    <n v="0"/>
    <n v="0"/>
    <n v="0"/>
    <n v="0"/>
    <n v="144.66999999999999"/>
    <n v="0"/>
    <n v="0"/>
    <n v="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96"/>
    <n v="0"/>
    <m/>
    <m/>
    <m/>
    <m/>
    <m/>
    <m/>
    <m/>
    <n v="0"/>
    <n v="0"/>
    <n v="0"/>
    <n v="0"/>
    <x v="3"/>
    <x v="6"/>
    <m/>
    <x v="41"/>
  </r>
  <r>
    <x v="3"/>
    <s v="Webb City"/>
    <s v="Electric"/>
    <s v="Municipal Pumping"/>
    <s v="NS-GS General Service"/>
    <n v="102258"/>
    <n v="13732.19"/>
    <n v="1366.29"/>
    <n v="0"/>
    <n v="0"/>
    <n v="0"/>
    <n v="0"/>
    <n v="0"/>
    <n v="1326.3"/>
    <n v="0"/>
    <n v="0"/>
    <n v="2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97"/>
    <n v="0"/>
    <m/>
    <m/>
    <m/>
    <m/>
    <m/>
    <m/>
    <m/>
    <n v="0"/>
    <n v="0"/>
    <n v="0"/>
    <n v="0"/>
    <x v="3"/>
    <x v="19"/>
    <m/>
    <x v="41"/>
  </r>
  <r>
    <x v="3"/>
    <s v="Webb City"/>
    <s v="Electric"/>
    <s v="Municipal Pumping"/>
    <s v="NS-LG Large General Serv"/>
    <n v="478018"/>
    <n v="52030.67"/>
    <n v="1042.3499999999999"/>
    <n v="0"/>
    <n v="0"/>
    <n v="0"/>
    <n v="0"/>
    <n v="0"/>
    <n v="6199.9"/>
    <n v="0"/>
    <n v="0"/>
    <n v="133.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98"/>
    <n v="0"/>
    <m/>
    <m/>
    <m/>
    <m/>
    <m/>
    <m/>
    <m/>
    <n v="989976.13999999978"/>
    <n v="83180.440000000031"/>
    <n v="0"/>
    <n v="1073156.5800000005"/>
    <x v="3"/>
    <x v="21"/>
    <m/>
    <x v="41"/>
  </r>
  <r>
    <x v="3"/>
    <s v="Webb City"/>
    <s v="Electric"/>
    <s v="Oil Pipeline Pumping"/>
    <s v="NS-SP Small Primary"/>
    <n v="320068"/>
    <n v="29822.45"/>
    <n v="69.489999999999995"/>
    <n v="0"/>
    <n v="0"/>
    <n v="0"/>
    <n v="0"/>
    <n v="0"/>
    <n v="4151.28"/>
    <n v="0"/>
    <n v="0"/>
    <n v="8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4.73"/>
    <n v="0"/>
    <n v="0"/>
    <n v="0"/>
    <n v="0"/>
    <n v="0"/>
    <n v="0"/>
    <n v="0"/>
    <x v="1199"/>
    <n v="0"/>
    <m/>
    <m/>
    <m/>
    <m/>
    <m/>
    <m/>
    <m/>
    <n v="0"/>
    <n v="0"/>
    <n v="0"/>
    <n v="0"/>
    <x v="2"/>
    <x v="37"/>
    <m/>
    <x v="41"/>
  </r>
  <r>
    <x v="3"/>
    <s v="Webb City"/>
    <s v="Electric"/>
    <s v="Residential"/>
    <s v="NS-RG Residential"/>
    <n v="24573434"/>
    <n v="3337046.27"/>
    <n v="211103.04"/>
    <n v="135535.51"/>
    <n v="0"/>
    <n v="0"/>
    <n v="-1628.13"/>
    <n v="-161619.74351145001"/>
    <n v="318703.40000000002"/>
    <n v="0"/>
    <n v="0"/>
    <n v="6880.61"/>
    <n v="0"/>
    <n v="0"/>
    <n v="0"/>
    <n v="0"/>
    <n v="0"/>
    <n v="0"/>
    <n v="0"/>
    <n v="0"/>
    <n v="0"/>
    <n v="0"/>
    <n v="0"/>
    <n v="0"/>
    <n v="0"/>
    <n v="0"/>
    <n v="0"/>
    <n v="630"/>
    <n v="50"/>
    <n v="90"/>
    <n v="2770.47"/>
    <n v="900"/>
    <n v="-286.06"/>
    <n v="27664.09"/>
    <n v="0"/>
    <n v="0"/>
    <n v="0"/>
    <n v="0"/>
    <n v="0"/>
    <n v="0"/>
    <n v="893.44"/>
    <x v="1200"/>
    <n v="0"/>
    <m/>
    <m/>
    <m/>
    <m/>
    <m/>
    <m/>
    <m/>
    <n v="0"/>
    <n v="0"/>
    <n v="0"/>
    <n v="0"/>
    <x v="0"/>
    <x v="38"/>
    <m/>
    <x v="41"/>
  </r>
  <r>
    <x v="3"/>
    <s v="Webb City"/>
    <s v="Electric"/>
    <s v="Residential"/>
    <s v="RGL-Residential Pilot"/>
    <n v="8108"/>
    <n v="870.42"/>
    <n v="109.72"/>
    <n v="45.34"/>
    <n v="0"/>
    <n v="0"/>
    <n v="0"/>
    <n v="0"/>
    <n v="103.68"/>
    <n v="0"/>
    <n v="0"/>
    <n v="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0"/>
    <n v="12.3"/>
    <n v="0"/>
    <n v="0"/>
    <n v="0"/>
    <n v="0"/>
    <n v="0"/>
    <n v="0"/>
    <n v="0"/>
    <x v="1201"/>
    <n v="0"/>
    <m/>
    <m/>
    <m/>
    <m/>
    <m/>
    <m/>
    <m/>
    <n v="0"/>
    <n v="0"/>
    <n v="0"/>
    <n v="0"/>
    <x v="0"/>
    <x v="25"/>
    <m/>
    <x v="41"/>
  </r>
  <r>
    <x v="3"/>
    <s v="Webb City"/>
    <s v="Electric"/>
    <s v="Residential"/>
    <s v="RG-Residential"/>
    <n v="3864270"/>
    <n v="523465.71"/>
    <n v="38857.050000000003"/>
    <n v="16813.599999999999"/>
    <n v="0"/>
    <n v="0"/>
    <n v="-372.37"/>
    <n v="-48117.370992366399"/>
    <n v="49350.55"/>
    <n v="0"/>
    <n v="0"/>
    <n v="1104.0899999999999"/>
    <n v="0"/>
    <n v="0"/>
    <n v="0"/>
    <n v="0"/>
    <n v="0"/>
    <n v="0"/>
    <n v="0"/>
    <n v="0"/>
    <n v="0"/>
    <n v="0"/>
    <n v="0"/>
    <n v="0"/>
    <n v="0"/>
    <n v="0"/>
    <n v="0"/>
    <n v="120"/>
    <n v="50"/>
    <n v="0"/>
    <n v="105.87"/>
    <n v="80"/>
    <n v="-55.02"/>
    <n v="3054.74"/>
    <n v="0"/>
    <n v="0"/>
    <n v="0"/>
    <n v="0"/>
    <n v="0"/>
    <n v="0"/>
    <n v="344.34"/>
    <x v="1202"/>
    <n v="0"/>
    <m/>
    <m/>
    <m/>
    <m/>
    <m/>
    <m/>
    <m/>
    <n v="0"/>
    <n v="0"/>
    <n v="0"/>
    <n v="0"/>
    <x v="0"/>
    <x v="1"/>
    <m/>
    <x v="41"/>
  </r>
  <r>
    <x v="3"/>
    <s v="Webb City"/>
    <s v="Lighting"/>
    <s v="Commercial"/>
    <s v="PL-Private Lighting"/>
    <n v="62598.745999999999"/>
    <n v="21254.74"/>
    <n v="0"/>
    <n v="36.97"/>
    <n v="0"/>
    <n v="0"/>
    <n v="0"/>
    <n v="0"/>
    <n v="81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69"/>
    <n v="0"/>
    <n v="0"/>
    <n v="1037.4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3"/>
    <s v="Webb City"/>
    <s v="Lighting"/>
    <s v="Industrial"/>
    <s v="PL-Private Lighting"/>
    <n v="2308"/>
    <n v="990.8"/>
    <n v="0"/>
    <n v="0"/>
    <n v="0"/>
    <n v="0"/>
    <n v="0"/>
    <n v="0"/>
    <n v="2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"/>
    <n v="0"/>
    <n v="0"/>
    <n v="54.7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1"/>
  </r>
  <r>
    <x v="3"/>
    <s v="Webb City"/>
    <s v="Lighting"/>
    <s v="Interdepartmental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1"/>
  </r>
  <r>
    <x v="3"/>
    <s v="Webb City"/>
    <s v="Lighting"/>
    <s v="Municipal Other Lighting"/>
    <s v="PL-Private Lighting"/>
    <n v="961"/>
    <n v="375.03"/>
    <n v="0"/>
    <n v="0"/>
    <n v="0"/>
    <n v="0"/>
    <n v="0"/>
    <n v="0"/>
    <n v="1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3"/>
    <s v="Webb City"/>
    <s v="Lighting"/>
    <s v="Municipal Street Lighting"/>
    <s v="SPL-Municipal St Lighting"/>
    <n v="98903.997000000003"/>
    <n v="16719.36"/>
    <n v="0"/>
    <n v="0"/>
    <n v="0"/>
    <n v="0"/>
    <n v="0"/>
    <n v="0"/>
    <n v="1282.77"/>
    <n v="0"/>
    <n v="0"/>
    <n v="0"/>
    <n v="0"/>
    <n v="0"/>
    <n v="0"/>
    <n v="0"/>
    <n v="0"/>
    <n v="0"/>
    <n v="0"/>
    <n v="950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3"/>
    <s v="Webb City"/>
    <s v="Lighting"/>
    <s v="Residential"/>
    <s v="PL-Private Lighting"/>
    <n v="64407.243999999999"/>
    <n v="26048.560000000001"/>
    <n v="0"/>
    <n v="17.850000000000001"/>
    <n v="0"/>
    <n v="0"/>
    <n v="0"/>
    <n v="0"/>
    <n v="83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98"/>
    <n v="0"/>
    <n v="0"/>
    <n v="53.4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2"/>
    <s v="Baxter Springs"/>
    <s v="Electric"/>
    <s v="Commercial"/>
    <s v="CB-Commercial"/>
    <n v="1316948"/>
    <n v="126710.03"/>
    <n v="14796.6"/>
    <n v="3491.57"/>
    <n v="5756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.76"/>
    <n v="0"/>
    <n v="0"/>
    <n v="0"/>
    <n v="0"/>
    <n v="0"/>
    <n v="0"/>
    <n v="313.73"/>
    <n v="16"/>
    <n v="-12.26"/>
    <n v="10805.9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1"/>
  </r>
  <r>
    <x v="2"/>
    <s v="Baxter Springs"/>
    <s v="Electric"/>
    <s v="Commercial"/>
    <s v="GP-General Power"/>
    <n v="1982933"/>
    <n v="136017.76999999999"/>
    <n v="0"/>
    <n v="0"/>
    <n v="86496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.43"/>
    <n v="0"/>
    <n v="0"/>
    <n v="9443.6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1"/>
  </r>
  <r>
    <x v="2"/>
    <s v="Baxter Springs"/>
    <s v="Electric"/>
    <s v="Commercial"/>
    <s v="LS-Special Lighting"/>
    <n v="903"/>
    <n v="154.30000000000001"/>
    <n v="0"/>
    <n v="0"/>
    <n v="39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1.1599999999999999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1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6"/>
    <m/>
    <x v="41"/>
  </r>
  <r>
    <x v="2"/>
    <s v="Baxter Springs"/>
    <s v="Electric"/>
    <s v="Commercial"/>
    <s v="PT-Transmission"/>
    <n v="1848000"/>
    <n v="83670.789999999994"/>
    <n v="0"/>
    <n v="0"/>
    <n v="45268.61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36.9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9"/>
    <m/>
    <x v="41"/>
  </r>
  <r>
    <x v="2"/>
    <s v="Baxter Springs"/>
    <s v="Electric"/>
    <s v="Commercial"/>
    <s v="TEB-Total Electric Bldg"/>
    <n v="614469"/>
    <n v="49567.12"/>
    <n v="1530"/>
    <n v="0"/>
    <n v="2695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.44"/>
    <n v="0"/>
    <n v="0"/>
    <n v="0"/>
    <n v="0"/>
    <n v="0"/>
    <n v="0"/>
    <n v="286.48"/>
    <n v="0"/>
    <n v="0"/>
    <n v="3283.0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3"/>
    <m/>
    <x v="41"/>
  </r>
  <r>
    <x v="2"/>
    <s v="Baxter Springs"/>
    <s v="Electric"/>
    <s v="Industrial"/>
    <s v="CB-Commercial"/>
    <n v="0"/>
    <n v="0.15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1"/>
  </r>
  <r>
    <x v="2"/>
    <s v="Baxter Springs"/>
    <s v="Electric"/>
    <s v="Industrial"/>
    <s v="GP-General Power"/>
    <n v="420024"/>
    <n v="30044.94"/>
    <n v="0"/>
    <n v="94.75"/>
    <n v="18424.759999999998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503.59"/>
    <n v="0"/>
    <n v="0"/>
    <n v="4307.3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1"/>
  </r>
  <r>
    <x v="2"/>
    <s v="Baxter Springs"/>
    <s v="Electric"/>
    <s v="Industrial"/>
    <s v="PT-Transmission"/>
    <n v="1748589"/>
    <n v="94391.02"/>
    <n v="0"/>
    <n v="0"/>
    <n v="57263.79"/>
    <n v="0"/>
    <n v="0"/>
    <n v="0"/>
    <n v="0"/>
    <n v="0"/>
    <n v="0"/>
    <n v="0"/>
    <n v="0"/>
    <n v="0"/>
    <n v="0"/>
    <n v="0"/>
    <n v="0"/>
    <n v="0"/>
    <n v="0"/>
    <n v="6248.98"/>
    <n v="0"/>
    <n v="0"/>
    <n v="0"/>
    <n v="-34.97"/>
    <n v="0"/>
    <n v="0"/>
    <n v="0"/>
    <n v="0"/>
    <n v="0"/>
    <n v="0"/>
    <n v="807.64"/>
    <n v="0"/>
    <n v="0"/>
    <n v="1547.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1"/>
  </r>
  <r>
    <x v="2"/>
    <s v="Baxter Springs"/>
    <s v="Electric"/>
    <s v="Municipal Buildings"/>
    <s v="CB-Commercial"/>
    <n v="57848"/>
    <n v="5655.83"/>
    <n v="736.67"/>
    <n v="0"/>
    <n v="253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05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1"/>
  </r>
  <r>
    <x v="2"/>
    <s v="Baxter Springs"/>
    <s v="Electric"/>
    <s v="Municipal Buildings"/>
    <s v="GP-General Power"/>
    <n v="11920"/>
    <n v="1586.89"/>
    <n v="0"/>
    <n v="0"/>
    <n v="522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1"/>
  </r>
  <r>
    <x v="2"/>
    <s v="Baxter Springs"/>
    <s v="Electric"/>
    <s v="Municipal Buildings"/>
    <s v="TEB-Total Electric Bldg"/>
    <n v="1453"/>
    <n v="138.97999999999999"/>
    <n v="51"/>
    <n v="0"/>
    <n v="6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5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13"/>
    <m/>
    <x v="41"/>
  </r>
  <r>
    <x v="2"/>
    <s v="Baxter Springs"/>
    <s v="Electric"/>
    <s v="Municipal Other Lighting"/>
    <s v="CB-Commercial"/>
    <n v="1666"/>
    <n v="198.18"/>
    <n v="220"/>
    <n v="0"/>
    <n v="7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41"/>
  </r>
  <r>
    <x v="2"/>
    <s v="Baxter Springs"/>
    <s v="Electric"/>
    <s v="Municipal Other Lighting"/>
    <s v="LS-Special Lighting"/>
    <n v="320"/>
    <n v="52.01"/>
    <n v="0"/>
    <n v="0"/>
    <n v="1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1"/>
  </r>
  <r>
    <x v="2"/>
    <s v="Baxter Springs"/>
    <s v="Electric"/>
    <s v="Municipal Pumping"/>
    <s v="CB-Commercial"/>
    <n v="46048"/>
    <n v="4552.49"/>
    <n v="740"/>
    <n v="0"/>
    <n v="2019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2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1"/>
  </r>
  <r>
    <x v="2"/>
    <s v="Baxter Springs"/>
    <s v="Electric"/>
    <s v="Municipal Pumping"/>
    <s v="GP-General Power"/>
    <n v="71600"/>
    <n v="5519.49"/>
    <n v="0"/>
    <n v="0"/>
    <n v="314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1"/>
  </r>
  <r>
    <x v="2"/>
    <s v="Baxter Springs"/>
    <s v="Electric"/>
    <s v="Oil Pipeline Pumping"/>
    <s v="PT-Transmission"/>
    <n v="2032000"/>
    <n v="90352.9"/>
    <n v="0"/>
    <n v="0"/>
    <n v="49775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.64"/>
    <n v="0"/>
    <n v="0"/>
    <n v="0"/>
    <n v="0"/>
    <n v="0"/>
    <n v="0"/>
    <n v="0"/>
    <n v="0"/>
    <n v="0"/>
    <n v="8195.1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4"/>
    <m/>
    <x v="41"/>
  </r>
  <r>
    <x v="2"/>
    <s v="Baxter Springs"/>
    <s v="Electric"/>
    <s v="Residential"/>
    <s v="NEB-Optional Net Billing"/>
    <n v="1795"/>
    <n v="-2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6"/>
    <m/>
    <x v="41"/>
  </r>
  <r>
    <x v="2"/>
    <s v="Baxter Springs"/>
    <s v="Electric"/>
    <s v="Residential"/>
    <s v="RG-Residential"/>
    <n v="3692859"/>
    <n v="310229.3"/>
    <n v="35649.68"/>
    <n v="14767.52"/>
    <n v="16178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7.85000000000002"/>
    <n v="0"/>
    <n v="0"/>
    <n v="0"/>
    <n v="150"/>
    <n v="50"/>
    <n v="39"/>
    <n v="1841.98"/>
    <n v="48"/>
    <n v="-18.34"/>
    <n v="21834.29"/>
    <n v="0"/>
    <n v="0"/>
    <n v="0"/>
    <n v="-3860"/>
    <n v="0"/>
    <n v="0"/>
    <n v="0"/>
    <x v="1"/>
    <n v="0"/>
    <m/>
    <m/>
    <m/>
    <m/>
    <m/>
    <m/>
    <m/>
    <n v="0"/>
    <n v="0"/>
    <n v="0"/>
    <n v="0"/>
    <x v="0"/>
    <x v="1"/>
    <m/>
    <x v="41"/>
  </r>
  <r>
    <x v="2"/>
    <s v="Baxter Springs"/>
    <s v="Electric"/>
    <s v="Residential"/>
    <s v="RH-Residential Total Elec"/>
    <n v="1423868"/>
    <n v="105547.09"/>
    <n v="11425.84"/>
    <n v="2457.64"/>
    <n v="6196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02"/>
    <n v="0"/>
    <n v="0"/>
    <n v="0"/>
    <n v="25"/>
    <n v="0"/>
    <n v="0"/>
    <n v="521.04999999999995"/>
    <n v="16"/>
    <n v="0"/>
    <n v="4719.63"/>
    <n v="0"/>
    <n v="0"/>
    <n v="0"/>
    <n v="-1160"/>
    <n v="0"/>
    <n v="0"/>
    <n v="0"/>
    <x v="1"/>
    <n v="0"/>
    <m/>
    <m/>
    <m/>
    <m/>
    <m/>
    <m/>
    <m/>
    <n v="0"/>
    <n v="0"/>
    <n v="0"/>
    <n v="0"/>
    <x v="0"/>
    <x v="15"/>
    <m/>
    <x v="41"/>
  </r>
  <r>
    <x v="2"/>
    <s v="Baxter Springs"/>
    <s v="Lighting"/>
    <s v="Commercial"/>
    <s v="PL-Private Lighting"/>
    <n v="42797.8"/>
    <n v="8774.02"/>
    <n v="0"/>
    <n v="0"/>
    <n v="184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n v="0"/>
    <n v="0"/>
    <n v="0"/>
    <n v="0"/>
    <n v="0"/>
    <n v="14.03"/>
    <n v="0"/>
    <n v="-0.48"/>
    <n v="455.5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2"/>
    <s v="Baxter Springs"/>
    <s v="Lighting"/>
    <s v="Industrial"/>
    <s v="PL-Private Lighting"/>
    <n v="1059"/>
    <n v="306.32"/>
    <n v="0"/>
    <n v="0"/>
    <n v="4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5.0999999999999996"/>
    <n v="0"/>
    <n v="0"/>
    <n v="32.22999999999999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1"/>
  </r>
  <r>
    <x v="2"/>
    <s v="Baxter Springs"/>
    <s v="Lighting"/>
    <s v="Municipal Other Lighting"/>
    <s v="PL-Private Lighting"/>
    <n v="290"/>
    <n v="75.099999999999994"/>
    <n v="0"/>
    <n v="0"/>
    <n v="1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1"/>
  </r>
  <r>
    <x v="2"/>
    <s v="Baxter Springs"/>
    <s v="Lighting"/>
    <s v="Municipal Street Lighting"/>
    <s v="SPL-Municipal St Lighting"/>
    <n v="29205.248"/>
    <n v="4324.91"/>
    <n v="0"/>
    <n v="0"/>
    <n v="727.94"/>
    <n v="0"/>
    <n v="0"/>
    <n v="0"/>
    <n v="0"/>
    <n v="0"/>
    <n v="0"/>
    <n v="0"/>
    <n v="0"/>
    <n v="0"/>
    <n v="0"/>
    <n v="0"/>
    <n v="0"/>
    <n v="0"/>
    <n v="0"/>
    <n v="836.29"/>
    <n v="0"/>
    <n v="0"/>
    <n v="0"/>
    <n v="-0.88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1"/>
  </r>
  <r>
    <x v="2"/>
    <s v="Baxter Springs"/>
    <s v="Lighting"/>
    <s v="Residential"/>
    <s v="PL-Private Lighting"/>
    <n v="32959.464"/>
    <n v="8142.17"/>
    <n v="0"/>
    <n v="0"/>
    <n v="14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25"/>
    <n v="0"/>
    <n v="0"/>
    <n v="36.72"/>
    <n v="0"/>
    <n v="-0.02"/>
    <n v="236.9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1"/>
  </r>
  <r>
    <x v="2"/>
    <s v="Gravette"/>
    <s v="Electric"/>
    <s v="Commercial"/>
    <s v="CB-Commercial"/>
    <n v="140"/>
    <n v="16.82"/>
    <n v="40"/>
    <n v="0"/>
    <n v="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3.7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1"/>
  </r>
  <r>
    <x v="2"/>
    <s v="Gravette"/>
    <s v="Electric"/>
    <s v="Residential"/>
    <s v="RG-Residential"/>
    <n v="9817"/>
    <n v="841.63"/>
    <n v="137.5"/>
    <n v="0"/>
    <n v="43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"/>
    <n v="0"/>
    <n v="0"/>
    <n v="0"/>
    <n v="0"/>
    <n v="0"/>
    <n v="0"/>
    <n v="3.68"/>
    <n v="0"/>
    <n v="0"/>
    <n v="19.760000000000002"/>
    <n v="0"/>
    <n v="0"/>
    <n v="0"/>
    <n v="-30"/>
    <n v="0"/>
    <n v="0"/>
    <n v="0"/>
    <x v="1"/>
    <n v="0"/>
    <m/>
    <m/>
    <m/>
    <m/>
    <m/>
    <m/>
    <m/>
    <n v="0"/>
    <n v="0"/>
    <n v="0"/>
    <n v="0"/>
    <x v="0"/>
    <x v="1"/>
    <m/>
    <x v="41"/>
  </r>
  <r>
    <x v="2"/>
    <s v="Gravette"/>
    <s v="Lighting"/>
    <s v="Residential"/>
    <s v="PL-Private Lighting"/>
    <n v="31"/>
    <n v="9.44"/>
    <n v="0"/>
    <n v="0"/>
    <n v="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2"/>
    <s v="Neosho"/>
    <s v="Electric"/>
    <s v="Commercial"/>
    <s v="CB-Commercial"/>
    <n v="734"/>
    <n v="87.04"/>
    <n v="60"/>
    <n v="0"/>
    <n v="32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n v="0"/>
    <n v="0"/>
    <n v="0"/>
    <n v="10.4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1"/>
  </r>
  <r>
    <x v="2"/>
    <s v="Neosho"/>
    <s v="Electric"/>
    <s v="Commercial"/>
    <s v="GP-General Power"/>
    <n v="48000"/>
    <n v="2875.8"/>
    <n v="0"/>
    <n v="0"/>
    <n v="2105.57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1"/>
  </r>
  <r>
    <x v="2"/>
    <s v="Neosho"/>
    <s v="Electric"/>
    <s v="Residential"/>
    <s v="RG-Residential"/>
    <n v="10737"/>
    <n v="894.88"/>
    <n v="87.5"/>
    <n v="0"/>
    <n v="47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5"/>
    <n v="0"/>
    <n v="0"/>
    <n v="0"/>
    <n v="0"/>
    <n v="0"/>
    <n v="0"/>
    <n v="9.19"/>
    <n v="0"/>
    <n v="0"/>
    <n v="19.7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1"/>
  </r>
  <r>
    <x v="2"/>
    <s v="Neosho"/>
    <s v="Lighting"/>
    <s v="Commercial"/>
    <s v="PL-Private Lighting"/>
    <n v="1436"/>
    <n v="188.32"/>
    <n v="0"/>
    <n v="0"/>
    <n v="6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1"/>
  </r>
  <r>
    <x v="2"/>
    <s v="Neosho"/>
    <s v="Lighting"/>
    <s v="Residential"/>
    <s v="PL-Private Lighting"/>
    <n v="161"/>
    <n v="30.34"/>
    <n v="0"/>
    <n v="0"/>
    <n v="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.5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m/>
    <m/>
    <s v="Residential"/>
    <s v="RG-Residential"/>
    <m/>
    <n v="4538.140000000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41"/>
  </r>
  <r>
    <x v="3"/>
    <m/>
    <m/>
    <s v="Industrial"/>
    <s v="LP-Large Power"/>
    <m/>
    <n v="150401.140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41"/>
  </r>
  <r>
    <x v="3"/>
    <m/>
    <m/>
    <s v="Commercial"/>
    <s v="GP-General Power"/>
    <m/>
    <n v="9516.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41"/>
  </r>
  <r>
    <x v="3"/>
    <m/>
    <m/>
    <s v="Commercial"/>
    <s v="LP-Large Power"/>
    <m/>
    <n v="35455.3799999999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41"/>
  </r>
  <r>
    <x v="3"/>
    <m/>
    <m/>
    <s v="Commercial"/>
    <s v="NS-GS General Service"/>
    <n v="-99790"/>
    <n v="-13400.31"/>
    <n v="17.43"/>
    <n v="-736.35"/>
    <n v="0"/>
    <m/>
    <m/>
    <m/>
    <n v="-1294.2"/>
    <m/>
    <m/>
    <n v="-27.94"/>
    <m/>
    <m/>
    <m/>
    <m/>
    <m/>
    <m/>
    <m/>
    <m/>
    <m/>
    <m/>
    <m/>
    <m/>
    <m/>
    <m/>
    <m/>
    <m/>
    <m/>
    <m/>
    <m/>
    <m/>
    <m/>
    <n v="-1145.99"/>
    <m/>
    <m/>
    <m/>
    <m/>
    <m/>
    <m/>
    <m/>
    <x v="1203"/>
    <m/>
    <m/>
    <m/>
    <m/>
    <m/>
    <m/>
    <m/>
    <m/>
    <m/>
    <m/>
    <m/>
    <m/>
    <x v="1"/>
    <x v="19"/>
    <m/>
    <x v="41"/>
  </r>
  <r>
    <x v="3"/>
    <s v="Bolivar"/>
    <s v="Electric"/>
    <s v="Residential"/>
    <s v="NS-RG Residential"/>
    <n v="260"/>
    <n v="33.58"/>
    <n v="9.1"/>
    <n v="0.9"/>
    <n v="0"/>
    <n v="0"/>
    <n v="0"/>
    <n v="0"/>
    <n v="2.4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5"/>
    <n v="0"/>
    <n v="0"/>
    <n v="0"/>
    <n v="0"/>
    <n v="0"/>
    <n v="0"/>
    <n v="0"/>
    <x v="58"/>
    <n v="0"/>
    <m/>
    <m/>
    <m/>
    <m/>
    <m/>
    <m/>
    <m/>
    <n v="0"/>
    <n v="0"/>
    <n v="0"/>
    <n v="0"/>
    <x v="0"/>
    <x v="38"/>
    <m/>
    <x v="41"/>
  </r>
  <r>
    <x v="3"/>
    <s v="Ozark"/>
    <s v="Electric"/>
    <s v="Commercial"/>
    <s v="NS-GS General Service"/>
    <n v="571"/>
    <n v="73.86"/>
    <n v="19.29"/>
    <n v="1.98"/>
    <n v="0"/>
    <n v="0"/>
    <n v="0"/>
    <n v="0"/>
    <n v="5.0999999999999996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899999999999991"/>
    <n v="0"/>
    <n v="0"/>
    <n v="0"/>
    <n v="0"/>
    <n v="0"/>
    <n v="0"/>
    <n v="0"/>
    <x v="1204"/>
    <n v="0"/>
    <m/>
    <m/>
    <m/>
    <m/>
    <m/>
    <m/>
    <m/>
    <n v="0"/>
    <n v="0"/>
    <n v="0"/>
    <n v="0"/>
    <x v="1"/>
    <x v="19"/>
    <m/>
    <x v="41"/>
  </r>
  <r>
    <x v="3"/>
    <s v="Ozark"/>
    <s v="Electric"/>
    <s v="Commercial"/>
    <s v="NS-GS General Service"/>
    <n v="89"/>
    <n v="11.55"/>
    <n v="21.6"/>
    <n v="0.68"/>
    <n v="0"/>
    <n v="0"/>
    <n v="0"/>
    <n v="0"/>
    <n v="0.82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5"/>
    <n v="0"/>
    <n v="0"/>
    <n v="2.83"/>
    <n v="0"/>
    <n v="0"/>
    <n v="0"/>
    <n v="0"/>
    <n v="0"/>
    <n v="0"/>
    <n v="0"/>
    <x v="1205"/>
    <n v="0"/>
    <m/>
    <m/>
    <m/>
    <m/>
    <m/>
    <m/>
    <m/>
    <n v="0"/>
    <n v="0"/>
    <n v="0"/>
    <n v="0"/>
    <x v="1"/>
    <x v="19"/>
    <m/>
    <x v="41"/>
  </r>
  <r>
    <x v="3"/>
    <s v="Joplin"/>
    <s v="Electric"/>
    <s v="Residential"/>
    <s v="NS-RG Residential"/>
    <n v="87"/>
    <n v="11.13"/>
    <n v="17.77"/>
    <n v="0"/>
    <n v="0"/>
    <n v="0"/>
    <n v="0"/>
    <n v="0"/>
    <n v="0.75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"/>
    <n v="0"/>
    <n v="0"/>
    <n v="0"/>
    <n v="0"/>
    <n v="0"/>
    <n v="0"/>
    <n v="0"/>
    <x v="1206"/>
    <n v="0"/>
    <m/>
    <m/>
    <m/>
    <m/>
    <m/>
    <m/>
    <m/>
    <n v="0"/>
    <n v="0"/>
    <n v="0"/>
    <n v="0"/>
    <x v="0"/>
    <x v="38"/>
    <m/>
    <x v="41"/>
  </r>
  <r>
    <x v="3"/>
    <s v="Joplin"/>
    <s v="Electric"/>
    <s v="Commercial"/>
    <s v="LP-Large Power"/>
    <n v="0"/>
    <n v="5402.22"/>
    <n v="0"/>
    <n v="0"/>
    <n v="0"/>
    <n v="0"/>
    <n v="0"/>
    <n v="0"/>
    <n v="0"/>
    <n v="0"/>
    <n v="0"/>
    <n v="0"/>
    <n v="0"/>
    <n v="0"/>
    <n v="0"/>
    <n v="0"/>
    <n v="0"/>
    <n v="0"/>
    <n v="0"/>
    <n v="921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1"/>
  </r>
  <r>
    <x v="3"/>
    <s v="Branson"/>
    <s v="Lighting"/>
    <s v="Residential"/>
    <s v="PL-Private Lighting"/>
    <n v="1.032"/>
    <n v="0.55000000000000004"/>
    <n v="0"/>
    <n v="0"/>
    <n v="0"/>
    <n v="0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999999999999794E-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1"/>
  </r>
  <r>
    <x v="3"/>
    <s v="Ozark"/>
    <s v="Electric"/>
    <s v="Residential"/>
    <s v="NS-RG Residential"/>
    <n v="193"/>
    <n v="26.22"/>
    <n v="5.63"/>
    <n v="0.69"/>
    <n v="0"/>
    <n v="0"/>
    <n v="0"/>
    <n v="0"/>
    <n v="2.5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x v="653"/>
    <n v="0"/>
    <m/>
    <m/>
    <m/>
    <m/>
    <m/>
    <m/>
    <m/>
    <n v="0"/>
    <n v="0"/>
    <n v="0"/>
    <n v="0"/>
    <x v="0"/>
    <x v="38"/>
    <m/>
    <x v="41"/>
  </r>
  <r>
    <x v="3"/>
    <s v="Branson"/>
    <s v="Electric"/>
    <s v="Commercial"/>
    <s v="LP-Large Power"/>
    <n v="0"/>
    <n v="4707.6499999999996"/>
    <n v="0"/>
    <n v="94.1600000000002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1"/>
  </r>
  <r>
    <x v="3"/>
    <s v="Joplin"/>
    <s v="Electric"/>
    <s v="Industrial"/>
    <s v="LP-Large Power"/>
    <n v="0"/>
    <n v="150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5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17"/>
    <m/>
    <x v="41"/>
  </r>
  <r>
    <x v="3"/>
    <s v="Bolivar"/>
    <s v="Electric"/>
    <s v="Commercial"/>
    <s v="LP-Large Power"/>
    <n v="0"/>
    <n v="254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1"/>
  </r>
  <r>
    <x v="3"/>
    <s v="Neosho"/>
    <s v="Electric"/>
    <s v="Residential"/>
    <s v="RG-Residential"/>
    <n v="118"/>
    <n v="15.68"/>
    <n v="0"/>
    <n v="0.69"/>
    <n v="0"/>
    <n v="0"/>
    <n v="0"/>
    <n v="0"/>
    <n v="1.35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n v="0"/>
    <x v="1207"/>
    <n v="0"/>
    <m/>
    <m/>
    <m/>
    <m/>
    <m/>
    <m/>
    <m/>
    <n v="0"/>
    <n v="0"/>
    <n v="0"/>
    <n v="0"/>
    <x v="0"/>
    <x v="1"/>
    <m/>
    <x v="41"/>
  </r>
  <r>
    <x v="3"/>
    <s v="Joplin"/>
    <s v="Electric"/>
    <s v="Residential"/>
    <s v="RG-Residential"/>
    <n v="1847"/>
    <n v="212.79"/>
    <n v="22.97"/>
    <n v="16.04"/>
    <n v="0"/>
    <n v="0"/>
    <n v="0"/>
    <n v="0"/>
    <n v="13.15"/>
    <n v="0"/>
    <n v="0"/>
    <n v="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3"/>
    <n v="0"/>
    <n v="0"/>
    <n v="0"/>
    <n v="0"/>
    <n v="0"/>
    <n v="0"/>
    <n v="0"/>
    <n v="0"/>
    <n v="0"/>
    <n v="0"/>
    <x v="291"/>
    <n v="0"/>
    <m/>
    <m/>
    <m/>
    <m/>
    <m/>
    <m/>
    <m/>
    <n v="0"/>
    <n v="0"/>
    <n v="0"/>
    <n v="0"/>
    <x v="0"/>
    <x v="1"/>
    <m/>
    <x v="41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4"/>
    <s v="Gravette"/>
    <s v="Electric"/>
    <s v="Commercial"/>
    <s v="CB-Commercial"/>
    <n v="1629234"/>
    <n v="139249.79"/>
    <n v="8996.01"/>
    <n v="5607.4"/>
    <n v="0"/>
    <n v="0"/>
    <n v="0"/>
    <n v="0"/>
    <n v="0"/>
    <n v="58619.96"/>
    <n v="3597.06"/>
    <n v="0"/>
    <n v="6386.61"/>
    <n v="0"/>
    <n v="6125.95"/>
    <n v="6093.33"/>
    <n v="0"/>
    <n v="0"/>
    <n v="0"/>
    <n v="0"/>
    <n v="0"/>
    <n v="0"/>
    <n v="0"/>
    <n v="0"/>
    <n v="0"/>
    <n v="0"/>
    <n v="0"/>
    <n v="0"/>
    <n v="0"/>
    <n v="39"/>
    <n v="0"/>
    <n v="0"/>
    <n v="-0.91"/>
    <n v="18915.39"/>
    <n v="-8132.6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2"/>
  </r>
  <r>
    <x v="4"/>
    <s v="Gravette"/>
    <s v="Electric"/>
    <s v="Commercial"/>
    <s v="GP-General Power"/>
    <n v="1998356"/>
    <n v="115856.72"/>
    <n v="3579.15"/>
    <n v="357"/>
    <n v="0"/>
    <n v="0"/>
    <n v="0"/>
    <n v="0"/>
    <n v="0"/>
    <n v="71900.84"/>
    <n v="4476.33"/>
    <n v="0"/>
    <n v="4363.82"/>
    <n v="0"/>
    <n v="6015.04"/>
    <n v="4033.35"/>
    <n v="0"/>
    <n v="0"/>
    <n v="0"/>
    <n v="6"/>
    <n v="0"/>
    <n v="0"/>
    <n v="0"/>
    <n v="0"/>
    <n v="0"/>
    <n v="0"/>
    <n v="0"/>
    <n v="0"/>
    <n v="0"/>
    <n v="0"/>
    <n v="0"/>
    <n v="0"/>
    <n v="0"/>
    <n v="17905.189999999999"/>
    <n v="-5804.85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2"/>
  </r>
  <r>
    <x v="4"/>
    <s v="Gravette"/>
    <s v="Electric"/>
    <s v="Commercial"/>
    <s v="LS-Special Lighting"/>
    <n v="80"/>
    <n v="41.7"/>
    <n v="0"/>
    <n v="0"/>
    <n v="0"/>
    <n v="0"/>
    <n v="0"/>
    <n v="0"/>
    <n v="0"/>
    <n v="2.88"/>
    <n v="0.18"/>
    <n v="0"/>
    <n v="0"/>
    <n v="0"/>
    <n v="0.12"/>
    <n v="0.36"/>
    <n v="0"/>
    <n v="0"/>
    <n v="0"/>
    <n v="0"/>
    <n v="0"/>
    <n v="0"/>
    <n v="0"/>
    <n v="0"/>
    <n v="0"/>
    <n v="0"/>
    <n v="0"/>
    <n v="0"/>
    <n v="0"/>
    <n v="0"/>
    <n v="0"/>
    <n v="0"/>
    <n v="0"/>
    <n v="3.44"/>
    <n v="-4.66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2"/>
  </r>
  <r>
    <x v="4"/>
    <s v="Gravette"/>
    <s v="Electric"/>
    <s v="Industrial"/>
    <s v="CB-Commercial"/>
    <n v="2251"/>
    <n v="191.44"/>
    <n v="14.35"/>
    <n v="12.25"/>
    <n v="0"/>
    <n v="0"/>
    <n v="0"/>
    <n v="0"/>
    <n v="0"/>
    <n v="80.989999999999995"/>
    <n v="5.04"/>
    <n v="0"/>
    <n v="8.82"/>
    <n v="0"/>
    <n v="8.4600000000000009"/>
    <n v="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3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2"/>
  </r>
  <r>
    <x v="4"/>
    <s v="Gravette"/>
    <s v="Electric"/>
    <s v="Industrial"/>
    <s v="GP-General Power"/>
    <n v="813115"/>
    <n v="48204.49"/>
    <n v="304.35000000000002"/>
    <n v="100"/>
    <n v="0"/>
    <n v="0"/>
    <n v="0"/>
    <n v="0"/>
    <n v="0"/>
    <n v="29255.87"/>
    <n v="1821.38"/>
    <n v="0"/>
    <n v="1971.99"/>
    <n v="0"/>
    <n v="2447.4699999999998"/>
    <n v="1822.66"/>
    <n v="0"/>
    <n v="0"/>
    <n v="0"/>
    <n v="3101.85"/>
    <n v="0"/>
    <n v="0"/>
    <n v="0"/>
    <n v="0"/>
    <n v="0"/>
    <n v="0"/>
    <n v="0"/>
    <n v="0"/>
    <n v="0"/>
    <n v="0"/>
    <n v="0"/>
    <n v="0"/>
    <n v="0"/>
    <n v="2138.06"/>
    <n v="-2362.38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2"/>
  </r>
  <r>
    <x v="4"/>
    <s v="Gravette"/>
    <s v="Electric"/>
    <s v="Industrial"/>
    <s v="PT-Transmission"/>
    <n v="6379692"/>
    <n v="342619.43"/>
    <n v="883.15"/>
    <n v="100"/>
    <n v="0"/>
    <n v="0"/>
    <n v="0"/>
    <n v="0"/>
    <n v="0"/>
    <n v="229868.44"/>
    <n v="2257.92"/>
    <n v="0"/>
    <n v="17662.59"/>
    <n v="0"/>
    <n v="16268.21"/>
    <n v="15823.22"/>
    <n v="0"/>
    <n v="0"/>
    <n v="0"/>
    <n v="7665.09"/>
    <n v="0"/>
    <n v="0"/>
    <n v="0"/>
    <n v="0"/>
    <n v="0"/>
    <n v="0"/>
    <n v="0"/>
    <n v="0"/>
    <n v="0"/>
    <n v="0"/>
    <n v="0"/>
    <n v="0"/>
    <n v="0"/>
    <n v="13378.64"/>
    <n v="-21107.85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2"/>
  </r>
  <r>
    <x v="4"/>
    <s v="Gravette"/>
    <s v="Electric"/>
    <s v="Municipal Buildings"/>
    <s v="CB-Commercial"/>
    <n v="99780"/>
    <n v="8514.67"/>
    <n v="789.25"/>
    <n v="0"/>
    <n v="0"/>
    <n v="0"/>
    <n v="0"/>
    <n v="0"/>
    <n v="0"/>
    <n v="3590.06"/>
    <n v="223.49"/>
    <n v="0"/>
    <n v="391.15"/>
    <n v="0"/>
    <n v="375.2"/>
    <n v="373.17"/>
    <n v="0"/>
    <n v="0"/>
    <n v="0"/>
    <n v="0"/>
    <n v="0"/>
    <n v="0"/>
    <n v="0"/>
    <n v="0"/>
    <n v="0"/>
    <n v="0"/>
    <n v="0"/>
    <n v="0"/>
    <n v="0"/>
    <n v="0"/>
    <n v="0"/>
    <n v="0"/>
    <n v="0"/>
    <n v="1251.3800000000001"/>
    <n v="-510.81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2"/>
  </r>
  <r>
    <x v="4"/>
    <s v="Gravette"/>
    <s v="Electric"/>
    <s v="Municipal Other Lighting"/>
    <s v="CB-Commercial"/>
    <n v="16029"/>
    <n v="1361.43"/>
    <n v="344.4"/>
    <n v="0"/>
    <n v="0"/>
    <n v="0"/>
    <n v="0"/>
    <n v="0"/>
    <n v="0"/>
    <n v="576.72"/>
    <n v="35.9"/>
    <n v="0"/>
    <n v="62.84"/>
    <n v="0"/>
    <n v="60.26"/>
    <n v="59.92"/>
    <n v="0"/>
    <n v="0"/>
    <n v="0"/>
    <n v="0"/>
    <n v="0"/>
    <n v="0"/>
    <n v="0"/>
    <n v="0"/>
    <n v="0"/>
    <n v="0"/>
    <n v="0"/>
    <n v="0"/>
    <n v="0"/>
    <n v="0"/>
    <n v="0"/>
    <n v="0"/>
    <n v="0"/>
    <n v="225.49"/>
    <n v="-93.66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42"/>
  </r>
  <r>
    <x v="4"/>
    <s v="Gravette"/>
    <s v="Electric"/>
    <s v="Municipal Other Lighting"/>
    <s v="LS-Special Lighting"/>
    <n v="1745"/>
    <n v="328.56"/>
    <n v="0"/>
    <n v="0"/>
    <n v="0"/>
    <n v="0"/>
    <n v="0"/>
    <n v="0"/>
    <n v="0"/>
    <n v="62.78"/>
    <n v="3.91"/>
    <n v="0"/>
    <n v="0"/>
    <n v="0"/>
    <n v="2.5"/>
    <n v="7.92"/>
    <n v="0"/>
    <n v="0"/>
    <n v="0"/>
    <n v="0"/>
    <n v="0"/>
    <n v="0"/>
    <n v="0"/>
    <n v="0"/>
    <n v="0"/>
    <n v="0"/>
    <n v="0"/>
    <n v="0"/>
    <n v="0"/>
    <n v="0"/>
    <n v="0"/>
    <n v="0"/>
    <n v="0"/>
    <n v="32.380000000000003"/>
    <n v="-36.71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2"/>
  </r>
  <r>
    <x v="4"/>
    <s v="Gravette"/>
    <s v="Electric"/>
    <s v="Municipal Pumping"/>
    <s v="CB-Commercial"/>
    <n v="33290"/>
    <n v="2837.01"/>
    <n v="315.7"/>
    <n v="0"/>
    <n v="0"/>
    <n v="0"/>
    <n v="0"/>
    <n v="0"/>
    <n v="0"/>
    <n v="1197.75"/>
    <n v="74.58"/>
    <n v="0"/>
    <n v="130.49"/>
    <n v="0"/>
    <n v="125.17"/>
    <n v="124.54"/>
    <n v="0"/>
    <n v="0"/>
    <n v="0"/>
    <n v="0"/>
    <n v="0"/>
    <n v="0"/>
    <n v="0"/>
    <n v="0"/>
    <n v="0"/>
    <n v="0"/>
    <n v="0"/>
    <n v="0"/>
    <n v="0"/>
    <n v="0"/>
    <n v="0"/>
    <n v="0"/>
    <n v="0"/>
    <n v="409.6"/>
    <n v="-173.1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2"/>
  </r>
  <r>
    <x v="4"/>
    <s v="Gravette"/>
    <s v="Electric"/>
    <s v="Municipal Pumping"/>
    <s v="GP-General Power"/>
    <n v="434778"/>
    <n v="22052.880000000001"/>
    <n v="304.35000000000002"/>
    <n v="0"/>
    <n v="0"/>
    <n v="0"/>
    <n v="0"/>
    <n v="0"/>
    <n v="0"/>
    <n v="15643.31"/>
    <n v="973.9"/>
    <n v="0"/>
    <n v="718.08"/>
    <n v="0"/>
    <n v="1308.69"/>
    <n v="663.7"/>
    <n v="0"/>
    <n v="0"/>
    <n v="0"/>
    <n v="0"/>
    <n v="0"/>
    <n v="0"/>
    <n v="0"/>
    <n v="0"/>
    <n v="0"/>
    <n v="0"/>
    <n v="0"/>
    <n v="0"/>
    <n v="0"/>
    <n v="0"/>
    <n v="0"/>
    <n v="0"/>
    <n v="0"/>
    <n v="3482.92"/>
    <n v="-1088.81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2"/>
  </r>
  <r>
    <x v="4"/>
    <s v="Gravette"/>
    <s v="Electric"/>
    <s v="Residential"/>
    <s v="NM-Net Metering"/>
    <n v="1274"/>
    <n v="-9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2"/>
  </r>
  <r>
    <x v="4"/>
    <s v="Gravette"/>
    <s v="Electric"/>
    <s v="Residential"/>
    <s v="RG-Residential"/>
    <n v="6420325"/>
    <n v="506127.91"/>
    <n v="48509.7"/>
    <n v="27571.23"/>
    <n v="0"/>
    <n v="0"/>
    <n v="0"/>
    <n v="0"/>
    <n v="0"/>
    <n v="229239.9"/>
    <n v="14271.43"/>
    <n v="0"/>
    <n v="28543.58"/>
    <n v="0"/>
    <n v="26058.62"/>
    <n v="24911.98"/>
    <n v="0"/>
    <n v="0"/>
    <n v="0"/>
    <n v="0"/>
    <n v="0"/>
    <n v="0"/>
    <n v="0"/>
    <n v="0"/>
    <n v="0"/>
    <n v="0"/>
    <n v="0"/>
    <n v="0"/>
    <n v="0"/>
    <n v="13"/>
    <n v="0"/>
    <n v="250"/>
    <n v="-6.97"/>
    <n v="78025.759999999995"/>
    <n v="-30070.34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2"/>
  </r>
  <r>
    <x v="4"/>
    <s v="Gravette"/>
    <s v="Lighting"/>
    <s v="Commercial"/>
    <s v="PL-Private Lighting"/>
    <n v="28251"/>
    <n v="3897.46"/>
    <n v="0"/>
    <n v="40.97"/>
    <n v="0"/>
    <n v="0"/>
    <n v="0"/>
    <n v="0"/>
    <n v="0"/>
    <n v="1016.7"/>
    <n v="63.4"/>
    <n v="0"/>
    <n v="0"/>
    <n v="0"/>
    <n v="40.42"/>
    <n v="42.3"/>
    <n v="0"/>
    <n v="0"/>
    <n v="0"/>
    <n v="0"/>
    <n v="0"/>
    <n v="0"/>
    <n v="0"/>
    <n v="0"/>
    <n v="0"/>
    <n v="0"/>
    <n v="0"/>
    <n v="0"/>
    <n v="0"/>
    <n v="0"/>
    <n v="0"/>
    <n v="0"/>
    <n v="0"/>
    <n v="345.51"/>
    <n v="-213.53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4"/>
    <s v="Gravette"/>
    <s v="Lighting"/>
    <s v="Industrial"/>
    <s v="PL-Private Lighting"/>
    <n v="5882"/>
    <n v="522.32000000000005"/>
    <n v="0"/>
    <n v="8.77"/>
    <n v="0"/>
    <n v="0"/>
    <n v="0"/>
    <n v="0"/>
    <n v="0"/>
    <n v="211.64"/>
    <n v="3.53"/>
    <n v="0"/>
    <n v="0"/>
    <n v="0"/>
    <n v="8.4600000000000009"/>
    <n v="8.77"/>
    <n v="0"/>
    <n v="0"/>
    <n v="0"/>
    <n v="395.21"/>
    <n v="0"/>
    <n v="0"/>
    <n v="0"/>
    <n v="0"/>
    <n v="0"/>
    <n v="0"/>
    <n v="0"/>
    <n v="0"/>
    <n v="0"/>
    <n v="0"/>
    <n v="0"/>
    <n v="0"/>
    <n v="0"/>
    <n v="11.17"/>
    <n v="-30.51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2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2.34"/>
    <n v="0.15"/>
    <n v="0"/>
    <n v="0"/>
    <n v="0"/>
    <n v="0.09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.99"/>
    <n v="-0.47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2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7.96"/>
    <n v="1.1100000000000001"/>
    <n v="0"/>
    <n v="0"/>
    <n v="0"/>
    <n v="0.73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7.05"/>
    <n v="-3.78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4"/>
    <s v="Gravette"/>
    <s v="Lighting"/>
    <s v="Municipal Street Lighting"/>
    <s v="SPL-Municipal St Lighting"/>
    <n v="47588.023000000001"/>
    <n v="2207.09"/>
    <n v="0"/>
    <n v="0"/>
    <n v="0"/>
    <n v="0"/>
    <n v="0"/>
    <n v="0"/>
    <n v="0"/>
    <n v="1712.22"/>
    <n v="106.59"/>
    <n v="0"/>
    <n v="0"/>
    <n v="0"/>
    <n v="68.540000000000006"/>
    <n v="77.09"/>
    <n v="0"/>
    <n v="0"/>
    <n v="0"/>
    <n v="1735.68"/>
    <n v="0"/>
    <n v="0"/>
    <n v="0"/>
    <n v="0"/>
    <n v="0"/>
    <n v="0"/>
    <n v="0"/>
    <n v="0"/>
    <n v="0"/>
    <n v="0"/>
    <n v="0"/>
    <n v="0"/>
    <n v="0"/>
    <n v="368.22"/>
    <n v="-135.29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4"/>
    <s v="Gravette"/>
    <s v="Lighting"/>
    <s v="Residential"/>
    <s v="PL-Private Lighting"/>
    <n v="15761.31"/>
    <n v="2532.12"/>
    <n v="0"/>
    <n v="6.4"/>
    <n v="0"/>
    <n v="0"/>
    <n v="0"/>
    <n v="0"/>
    <n v="0"/>
    <n v="568.12"/>
    <n v="35.82"/>
    <n v="0"/>
    <n v="0"/>
    <n v="0"/>
    <n v="21.43"/>
    <n v="24.52"/>
    <n v="0"/>
    <n v="0"/>
    <n v="0"/>
    <n v="0"/>
    <n v="0"/>
    <n v="0"/>
    <n v="0"/>
    <n v="0"/>
    <n v="0"/>
    <n v="0"/>
    <n v="0"/>
    <n v="0"/>
    <n v="0"/>
    <n v="0"/>
    <n v="0"/>
    <n v="0"/>
    <n v="0"/>
    <n v="243.48"/>
    <n v="-143.91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4"/>
    <s v="Neosho"/>
    <s v="Electric"/>
    <s v="Commercial"/>
    <s v="CB-Commercial"/>
    <n v="58867"/>
    <n v="5040.54"/>
    <n v="200.9"/>
    <n v="315.04000000000002"/>
    <n v="0"/>
    <n v="0"/>
    <n v="0"/>
    <n v="0"/>
    <n v="0"/>
    <n v="2118.02"/>
    <n v="131.87"/>
    <n v="0"/>
    <n v="230.76"/>
    <n v="0"/>
    <n v="221.34"/>
    <n v="220.16"/>
    <n v="0"/>
    <n v="0"/>
    <n v="0"/>
    <n v="0"/>
    <n v="0"/>
    <n v="0"/>
    <n v="0"/>
    <n v="0"/>
    <n v="0"/>
    <n v="0"/>
    <n v="0"/>
    <n v="0"/>
    <n v="0"/>
    <n v="0"/>
    <n v="0"/>
    <n v="0"/>
    <n v="0"/>
    <n v="778.02"/>
    <n v="-287.77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2"/>
  </r>
  <r>
    <x v="4"/>
    <s v="Neosho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2"/>
  </r>
  <r>
    <x v="4"/>
    <s v="Neosho"/>
    <s v="Electric"/>
    <s v="Residential"/>
    <s v="RG-Residential"/>
    <n v="145241"/>
    <n v="11470.27"/>
    <n v="1358.65"/>
    <n v="756.86"/>
    <n v="0"/>
    <n v="0"/>
    <n v="0"/>
    <n v="0"/>
    <n v="0"/>
    <n v="5222.8"/>
    <n v="325.14999999999998"/>
    <n v="0"/>
    <n v="650.27"/>
    <n v="0"/>
    <n v="593.71"/>
    <n v="567.57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1905.86"/>
    <n v="-697.4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2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13.99"/>
    <n v="0.87"/>
    <n v="0"/>
    <n v="0"/>
    <n v="0"/>
    <n v="0.56000000000000005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6.71"/>
    <n v="-3.4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2.2400000000000002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-0.7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1"/>
    <s v="Baxter Springs"/>
    <s v="Electric"/>
    <s v="Commercial"/>
    <s v="CB-Commercial"/>
    <n v="1284389"/>
    <n v="101450.63"/>
    <n v="13239.32"/>
    <n v="4569.47"/>
    <n v="0"/>
    <n v="0"/>
    <n v="0"/>
    <n v="0"/>
    <n v="0"/>
    <n v="0"/>
    <n v="0"/>
    <n v="0"/>
    <n v="0"/>
    <n v="76285.509999999995"/>
    <n v="0"/>
    <n v="0"/>
    <n v="2075.69"/>
    <n v="0"/>
    <n v="0"/>
    <n v="0"/>
    <n v="0"/>
    <n v="0"/>
    <n v="0"/>
    <n v="0"/>
    <n v="0"/>
    <n v="0"/>
    <n v="0"/>
    <n v="0"/>
    <n v="0"/>
    <n v="0"/>
    <n v="0"/>
    <n v="20"/>
    <n v="-0.37"/>
    <n v="17583.560000000001"/>
    <n v="0"/>
    <n v="0"/>
    <n v="18092.14"/>
    <n v="0"/>
    <n v="0"/>
    <n v="0"/>
    <n v="0"/>
    <x v="1"/>
    <n v="0"/>
    <m/>
    <m/>
    <m/>
    <m/>
    <m/>
    <m/>
    <m/>
    <n v="71636.01999999999"/>
    <n v="4649.49"/>
    <n v="0"/>
    <n v="76285.509999999995"/>
    <x v="1"/>
    <x v="5"/>
    <m/>
    <x v="42"/>
  </r>
  <r>
    <x v="1"/>
    <s v="Baxter Springs"/>
    <s v="Electric"/>
    <s v="Commercial"/>
    <s v="GP-General Power"/>
    <n v="1748141"/>
    <n v="104495.61"/>
    <n v="0"/>
    <n v="725"/>
    <n v="0"/>
    <n v="0"/>
    <n v="0"/>
    <n v="0"/>
    <n v="0"/>
    <n v="0"/>
    <n v="0"/>
    <n v="0"/>
    <n v="0"/>
    <n v="105377.93"/>
    <n v="0"/>
    <n v="0"/>
    <n v="2866.98"/>
    <n v="0"/>
    <n v="0"/>
    <n v="0"/>
    <n v="0"/>
    <n v="0"/>
    <n v="0"/>
    <n v="0"/>
    <n v="0"/>
    <n v="0"/>
    <n v="0"/>
    <n v="0"/>
    <n v="0"/>
    <n v="0"/>
    <n v="0"/>
    <n v="0"/>
    <n v="0"/>
    <n v="10779.98"/>
    <n v="0"/>
    <n v="0"/>
    <n v="14038.87"/>
    <n v="0"/>
    <n v="0"/>
    <n v="0"/>
    <n v="0"/>
    <x v="1"/>
    <n v="0"/>
    <m/>
    <m/>
    <m/>
    <m/>
    <m/>
    <m/>
    <m/>
    <n v="99049.659999999989"/>
    <n v="6328.27"/>
    <n v="0"/>
    <n v="105377.93"/>
    <x v="1"/>
    <x v="6"/>
    <m/>
    <x v="42"/>
  </r>
  <r>
    <x v="1"/>
    <s v="Baxter Springs"/>
    <s v="Electric"/>
    <s v="Commercial"/>
    <s v="LS-Special Lighting"/>
    <n v="3628"/>
    <n v="471.39"/>
    <n v="0"/>
    <n v="3.04"/>
    <n v="0"/>
    <n v="0"/>
    <n v="0"/>
    <n v="0"/>
    <n v="0"/>
    <n v="0"/>
    <n v="0"/>
    <n v="0"/>
    <n v="0"/>
    <n v="218.69"/>
    <n v="0"/>
    <n v="0"/>
    <n v="5.95"/>
    <n v="0"/>
    <n v="0"/>
    <n v="0"/>
    <n v="0"/>
    <n v="0"/>
    <n v="0"/>
    <n v="0"/>
    <n v="0"/>
    <n v="0"/>
    <n v="0"/>
    <n v="0"/>
    <n v="0"/>
    <n v="0"/>
    <n v="0"/>
    <n v="0"/>
    <n v="0"/>
    <n v="53.54"/>
    <n v="0"/>
    <n v="-51.37"/>
    <n v="3.34"/>
    <n v="0"/>
    <n v="0"/>
    <n v="0"/>
    <n v="0"/>
    <x v="1"/>
    <n v="0"/>
    <m/>
    <m/>
    <m/>
    <m/>
    <m/>
    <m/>
    <m/>
    <n v="205.56"/>
    <n v="13.13"/>
    <n v="0"/>
    <n v="218.69"/>
    <x v="1"/>
    <x v="7"/>
    <m/>
    <x v="42"/>
  </r>
  <r>
    <x v="1"/>
    <s v="Baxter Springs"/>
    <s v="Electric"/>
    <s v="Commercial"/>
    <s v="NM-Net Metering"/>
    <n v="4853"/>
    <n v="-317.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2"/>
  </r>
  <r>
    <x v="1"/>
    <s v="Baxter Springs"/>
    <s v="Electric"/>
    <s v="Commercial"/>
    <s v="SH-Small Heating"/>
    <n v="139770"/>
    <n v="9592.6200000000008"/>
    <n v="1080"/>
    <n v="442.73"/>
    <n v="0"/>
    <n v="0"/>
    <n v="0"/>
    <n v="0"/>
    <n v="0"/>
    <n v="0"/>
    <n v="0"/>
    <n v="0"/>
    <n v="0"/>
    <n v="8425.3700000000008"/>
    <n v="0"/>
    <n v="0"/>
    <n v="229.21"/>
    <n v="0"/>
    <n v="0"/>
    <n v="0"/>
    <n v="0"/>
    <n v="0"/>
    <n v="0"/>
    <n v="0"/>
    <n v="0"/>
    <n v="0"/>
    <n v="0"/>
    <n v="20"/>
    <n v="0"/>
    <n v="0"/>
    <n v="0"/>
    <n v="0"/>
    <n v="0"/>
    <n v="1805.42"/>
    <n v="0"/>
    <n v="0"/>
    <n v="2279.7800000000002"/>
    <n v="0"/>
    <n v="0"/>
    <n v="0"/>
    <n v="0"/>
    <x v="1"/>
    <n v="0"/>
    <m/>
    <m/>
    <m/>
    <m/>
    <m/>
    <m/>
    <m/>
    <n v="7919.4000000000005"/>
    <n v="505.97"/>
    <n v="0"/>
    <n v="8425.3700000000008"/>
    <x v="1"/>
    <x v="12"/>
    <m/>
    <x v="42"/>
  </r>
  <r>
    <x v="1"/>
    <s v="Baxter Springs"/>
    <s v="Electric"/>
    <s v="Commercial"/>
    <s v="TEB-Total Electric Bldg"/>
    <n v="594877"/>
    <n v="38976.61"/>
    <n v="0"/>
    <n v="307.01"/>
    <n v="0"/>
    <n v="0"/>
    <n v="0"/>
    <n v="0"/>
    <n v="0"/>
    <n v="0"/>
    <n v="0"/>
    <n v="0"/>
    <n v="0"/>
    <n v="35859.19"/>
    <n v="0"/>
    <n v="0"/>
    <n v="975.61"/>
    <n v="0"/>
    <n v="0"/>
    <n v="0"/>
    <n v="0"/>
    <n v="0"/>
    <n v="0"/>
    <n v="0"/>
    <n v="0"/>
    <n v="0"/>
    <n v="0"/>
    <n v="0"/>
    <n v="0"/>
    <n v="0"/>
    <n v="0"/>
    <n v="20"/>
    <n v="0"/>
    <n v="5573.91"/>
    <n v="0"/>
    <n v="0"/>
    <n v="8203.14"/>
    <n v="0"/>
    <n v="0"/>
    <n v="0"/>
    <n v="0"/>
    <x v="1"/>
    <n v="0"/>
    <m/>
    <m/>
    <m/>
    <m/>
    <m/>
    <m/>
    <m/>
    <n v="33705.740000000005"/>
    <n v="2153.4499999999998"/>
    <n v="0"/>
    <n v="35859.19"/>
    <x v="1"/>
    <x v="13"/>
    <m/>
    <x v="42"/>
  </r>
  <r>
    <x v="1"/>
    <s v="Baxter Springs"/>
    <s v="Electric"/>
    <s v="Industrial"/>
    <s v="CB-Commercial"/>
    <n v="37000"/>
    <n v="2939.96"/>
    <n v="140"/>
    <n v="89.45"/>
    <n v="0"/>
    <n v="0"/>
    <n v="0"/>
    <n v="0"/>
    <n v="0"/>
    <n v="0"/>
    <n v="0"/>
    <n v="0"/>
    <n v="0"/>
    <n v="2230.36"/>
    <n v="0"/>
    <n v="0"/>
    <n v="60.69"/>
    <n v="0"/>
    <n v="0"/>
    <n v="0"/>
    <n v="0"/>
    <n v="0"/>
    <n v="0"/>
    <n v="0"/>
    <n v="0"/>
    <n v="0"/>
    <n v="0"/>
    <n v="0"/>
    <n v="0"/>
    <n v="0"/>
    <n v="0"/>
    <n v="0"/>
    <n v="0"/>
    <n v="570.61"/>
    <n v="0"/>
    <n v="0"/>
    <n v="531.23"/>
    <n v="0"/>
    <n v="0"/>
    <n v="0"/>
    <n v="0"/>
    <x v="1"/>
    <n v="0"/>
    <m/>
    <m/>
    <m/>
    <m/>
    <m/>
    <m/>
    <m/>
    <n v="2096.42"/>
    <n v="133.94"/>
    <n v="0"/>
    <n v="2230.36"/>
    <x v="2"/>
    <x v="5"/>
    <m/>
    <x v="42"/>
  </r>
  <r>
    <x v="1"/>
    <s v="Baxter Springs"/>
    <s v="Electric"/>
    <s v="Industrial"/>
    <s v="GP-General Power"/>
    <n v="939640"/>
    <n v="58722.78"/>
    <n v="0"/>
    <n v="275"/>
    <n v="0"/>
    <n v="0"/>
    <n v="0"/>
    <n v="0"/>
    <n v="0"/>
    <n v="0"/>
    <n v="0"/>
    <n v="0"/>
    <n v="0"/>
    <n v="54069.82"/>
    <n v="0"/>
    <n v="0"/>
    <n v="1541.01"/>
    <n v="0"/>
    <n v="0"/>
    <n v="0"/>
    <n v="0"/>
    <n v="0"/>
    <n v="0"/>
    <n v="0"/>
    <n v="0"/>
    <n v="0"/>
    <n v="0"/>
    <n v="0"/>
    <n v="0"/>
    <n v="0"/>
    <n v="0"/>
    <n v="0"/>
    <n v="0"/>
    <n v="4078.97"/>
    <n v="0"/>
    <n v="0"/>
    <n v="8919.26"/>
    <n v="0"/>
    <n v="0"/>
    <n v="0"/>
    <n v="0"/>
    <x v="1"/>
    <n v="0"/>
    <m/>
    <m/>
    <m/>
    <m/>
    <m/>
    <m/>
    <m/>
    <n v="50668.32"/>
    <n v="3401.5"/>
    <n v="0"/>
    <n v="54069.82"/>
    <x v="2"/>
    <x v="6"/>
    <m/>
    <x v="42"/>
  </r>
  <r>
    <x v="1"/>
    <s v="Baxter Springs"/>
    <s v="Electric"/>
    <s v="Industrial"/>
    <s v="PT-Transmission"/>
    <n v="3181629"/>
    <n v="111992.69"/>
    <n v="0"/>
    <n v="50"/>
    <n v="0"/>
    <n v="0"/>
    <n v="0"/>
    <n v="0"/>
    <n v="0"/>
    <n v="0"/>
    <n v="0"/>
    <n v="0"/>
    <n v="0"/>
    <n v="162835.78"/>
    <n v="0"/>
    <n v="0"/>
    <n v="5217.87"/>
    <n v="0"/>
    <n v="0"/>
    <n v="7670.8"/>
    <n v="0"/>
    <n v="0"/>
    <n v="0"/>
    <n v="0"/>
    <n v="0"/>
    <n v="0"/>
    <n v="0"/>
    <n v="0"/>
    <n v="0"/>
    <n v="0"/>
    <n v="0"/>
    <n v="0"/>
    <n v="0"/>
    <n v="13449.69"/>
    <n v="0"/>
    <n v="-14890.02"/>
    <n v="22894.54"/>
    <n v="0"/>
    <n v="0"/>
    <n v="0"/>
    <n v="0"/>
    <x v="1"/>
    <n v="0"/>
    <m/>
    <m/>
    <m/>
    <m/>
    <m/>
    <m/>
    <m/>
    <n v="151318.28"/>
    <n v="11517.5"/>
    <n v="0"/>
    <n v="162835.78"/>
    <x v="2"/>
    <x v="9"/>
    <m/>
    <x v="42"/>
  </r>
  <r>
    <x v="1"/>
    <s v="Baxter Springs"/>
    <s v="Electric"/>
    <s v="Industrial"/>
    <s v="SH-Small Heating"/>
    <n v="1335"/>
    <n v="95.95"/>
    <n v="40"/>
    <n v="0"/>
    <n v="0"/>
    <n v="0"/>
    <n v="0"/>
    <n v="0"/>
    <n v="0"/>
    <n v="0"/>
    <n v="0"/>
    <n v="0"/>
    <n v="0"/>
    <n v="80.48"/>
    <n v="0"/>
    <n v="0"/>
    <n v="2.19"/>
    <n v="0"/>
    <n v="0"/>
    <n v="0"/>
    <n v="0"/>
    <n v="0"/>
    <n v="0"/>
    <n v="0"/>
    <n v="0"/>
    <n v="0"/>
    <n v="0"/>
    <n v="0"/>
    <n v="0"/>
    <n v="0"/>
    <n v="0"/>
    <n v="0"/>
    <n v="0"/>
    <n v="19.239999999999998"/>
    <n v="0"/>
    <n v="0"/>
    <n v="21.93"/>
    <n v="0"/>
    <n v="0"/>
    <n v="0"/>
    <n v="0"/>
    <x v="1"/>
    <n v="0"/>
    <m/>
    <m/>
    <m/>
    <m/>
    <m/>
    <m/>
    <m/>
    <n v="75.650000000000006"/>
    <n v="4.83"/>
    <n v="0"/>
    <n v="80.48"/>
    <x v="2"/>
    <x v="12"/>
    <m/>
    <x v="42"/>
  </r>
  <r>
    <x v="1"/>
    <s v="Baxter Springs"/>
    <s v="Electric"/>
    <s v="Industrial"/>
    <s v="TEB-Total Electric Bldg"/>
    <n v="14720"/>
    <n v="1092.6400000000001"/>
    <n v="0"/>
    <n v="0"/>
    <n v="0"/>
    <n v="0"/>
    <n v="0"/>
    <n v="0"/>
    <n v="0"/>
    <n v="0"/>
    <n v="0"/>
    <n v="0"/>
    <n v="0"/>
    <n v="887.32"/>
    <n v="0"/>
    <n v="0"/>
    <n v="24.14"/>
    <n v="0"/>
    <n v="0"/>
    <n v="0"/>
    <n v="0"/>
    <n v="0"/>
    <n v="0"/>
    <n v="0"/>
    <n v="0"/>
    <n v="0"/>
    <n v="0"/>
    <n v="0"/>
    <n v="0"/>
    <n v="0"/>
    <n v="0"/>
    <n v="0"/>
    <n v="0"/>
    <n v="21.21"/>
    <n v="0"/>
    <n v="0"/>
    <n v="204.64"/>
    <n v="0"/>
    <n v="0"/>
    <n v="0"/>
    <n v="0"/>
    <x v="1"/>
    <n v="0"/>
    <m/>
    <m/>
    <m/>
    <m/>
    <m/>
    <m/>
    <m/>
    <n v="834.03000000000009"/>
    <n v="53.29"/>
    <n v="0"/>
    <n v="887.32"/>
    <x v="2"/>
    <x v="13"/>
    <m/>
    <x v="42"/>
  </r>
  <r>
    <x v="1"/>
    <s v="Baxter Springs"/>
    <s v="Electric"/>
    <s v="Interdepartmental"/>
    <s v="CB-Commercial"/>
    <n v="15464"/>
    <n v="1231.55"/>
    <n v="60"/>
    <n v="0"/>
    <n v="0"/>
    <n v="0"/>
    <n v="0"/>
    <n v="0"/>
    <n v="0"/>
    <n v="0"/>
    <n v="0"/>
    <n v="0"/>
    <n v="0"/>
    <n v="932.18"/>
    <n v="0"/>
    <n v="0"/>
    <n v="2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.76"/>
    <n v="0"/>
    <n v="0"/>
    <n v="0"/>
    <n v="0"/>
    <x v="1"/>
    <n v="0"/>
    <m/>
    <m/>
    <m/>
    <m/>
    <m/>
    <m/>
    <m/>
    <n v="876.19999999999993"/>
    <n v="55.98"/>
    <n v="0"/>
    <n v="932.18"/>
    <x v="5"/>
    <x v="5"/>
    <m/>
    <x v="42"/>
  </r>
  <r>
    <x v="1"/>
    <s v="Baxter Springs"/>
    <s v="Electric"/>
    <s v="Interdepartmental"/>
    <s v="GP-General Power"/>
    <n v="5120"/>
    <n v="1182.8699999999999"/>
    <n v="0"/>
    <n v="0"/>
    <n v="0"/>
    <n v="0"/>
    <n v="0"/>
    <n v="0"/>
    <n v="0"/>
    <n v="0"/>
    <n v="0"/>
    <n v="0"/>
    <n v="0"/>
    <n v="308.63"/>
    <n v="0"/>
    <n v="0"/>
    <n v="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1"/>
    <n v="0"/>
    <n v="0"/>
    <n v="0"/>
    <n v="0"/>
    <x v="1"/>
    <n v="0"/>
    <m/>
    <m/>
    <m/>
    <m/>
    <m/>
    <m/>
    <m/>
    <n v="290.10000000000002"/>
    <n v="18.53"/>
    <n v="0"/>
    <n v="308.63"/>
    <x v="5"/>
    <x v="6"/>
    <m/>
    <x v="42"/>
  </r>
  <r>
    <x v="1"/>
    <s v="Baxter Springs"/>
    <s v="Electric"/>
    <s v="Municipal Buildings"/>
    <s v="CB-Commercial"/>
    <n v="62398"/>
    <n v="4995.62"/>
    <n v="514.66"/>
    <n v="0"/>
    <n v="0"/>
    <n v="0"/>
    <n v="0"/>
    <n v="0"/>
    <n v="0"/>
    <n v="0"/>
    <n v="0"/>
    <n v="0"/>
    <n v="0"/>
    <n v="3621.42"/>
    <n v="0"/>
    <n v="0"/>
    <n v="10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0.33"/>
    <n v="0"/>
    <n v="0"/>
    <n v="0"/>
    <n v="0"/>
    <x v="1"/>
    <n v="0"/>
    <m/>
    <m/>
    <m/>
    <m/>
    <m/>
    <m/>
    <m/>
    <n v="3395.54"/>
    <n v="225.88"/>
    <n v="0"/>
    <n v="3621.42"/>
    <x v="3"/>
    <x v="5"/>
    <m/>
    <x v="42"/>
  </r>
  <r>
    <x v="1"/>
    <s v="Baxter Springs"/>
    <s v="Electric"/>
    <s v="Municipal Buildings"/>
    <s v="GP-General Power"/>
    <n v="68480"/>
    <n v="4112.29"/>
    <n v="0"/>
    <n v="0"/>
    <n v="0"/>
    <n v="0"/>
    <n v="0"/>
    <n v="0"/>
    <n v="0"/>
    <n v="0"/>
    <n v="0"/>
    <n v="0"/>
    <n v="0"/>
    <n v="4127.9799999999996"/>
    <n v="0"/>
    <n v="0"/>
    <n v="11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9.32000000000005"/>
    <n v="0"/>
    <n v="0"/>
    <n v="0"/>
    <n v="0"/>
    <x v="1"/>
    <n v="0"/>
    <m/>
    <m/>
    <m/>
    <m/>
    <m/>
    <m/>
    <m/>
    <n v="3880.0799999999995"/>
    <n v="247.9"/>
    <n v="0"/>
    <n v="4127.9799999999996"/>
    <x v="3"/>
    <x v="6"/>
    <m/>
    <x v="42"/>
  </r>
  <r>
    <x v="1"/>
    <s v="Baxter Springs"/>
    <s v="Electric"/>
    <s v="Municipal Buildings"/>
    <s v="SH-Small Heating"/>
    <n v="3840"/>
    <n v="262.41000000000003"/>
    <n v="20"/>
    <n v="0"/>
    <n v="0"/>
    <n v="0"/>
    <n v="0"/>
    <n v="0"/>
    <n v="0"/>
    <n v="0"/>
    <n v="0"/>
    <n v="0"/>
    <n v="0"/>
    <n v="231.48"/>
    <n v="0"/>
    <n v="0"/>
    <n v="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79"/>
    <n v="0"/>
    <n v="0"/>
    <n v="0"/>
    <n v="0"/>
    <x v="1"/>
    <n v="0"/>
    <m/>
    <m/>
    <m/>
    <m/>
    <m/>
    <m/>
    <m/>
    <n v="217.57999999999998"/>
    <n v="13.9"/>
    <n v="0"/>
    <n v="231.48"/>
    <x v="3"/>
    <x v="12"/>
    <m/>
    <x v="42"/>
  </r>
  <r>
    <x v="1"/>
    <s v="Baxter Springs"/>
    <s v="Electric"/>
    <s v="Municipal Other Lighting"/>
    <s v="CB-Commercial"/>
    <n v="11549"/>
    <n v="958.35"/>
    <n v="580"/>
    <n v="0"/>
    <n v="0"/>
    <n v="0"/>
    <n v="0"/>
    <n v="0"/>
    <n v="0"/>
    <n v="0"/>
    <n v="0"/>
    <n v="0"/>
    <n v="0"/>
    <n v="695.92"/>
    <n v="0"/>
    <n v="0"/>
    <n v="18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38"/>
    <n v="0"/>
    <n v="0"/>
    <n v="0"/>
    <n v="0"/>
    <x v="1"/>
    <n v="0"/>
    <m/>
    <m/>
    <m/>
    <m/>
    <m/>
    <m/>
    <m/>
    <n v="654.1099999999999"/>
    <n v="41.81"/>
    <n v="0"/>
    <n v="695.92"/>
    <x v="4"/>
    <x v="5"/>
    <m/>
    <x v="42"/>
  </r>
  <r>
    <x v="1"/>
    <s v="Baxter Springs"/>
    <s v="Electric"/>
    <s v="Municipal Other Lighting"/>
    <s v="LS-Special Lighting"/>
    <n v="5093"/>
    <n v="574.29"/>
    <n v="0"/>
    <n v="0"/>
    <n v="0"/>
    <n v="0"/>
    <n v="0"/>
    <n v="0"/>
    <n v="0"/>
    <n v="0"/>
    <n v="0"/>
    <n v="0"/>
    <n v="0"/>
    <n v="307.01"/>
    <n v="0"/>
    <n v="0"/>
    <n v="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.12"/>
    <n v="4.66"/>
    <n v="0"/>
    <n v="0"/>
    <n v="0"/>
    <n v="0"/>
    <x v="1"/>
    <n v="0"/>
    <m/>
    <m/>
    <m/>
    <m/>
    <m/>
    <m/>
    <m/>
    <n v="288.57"/>
    <n v="18.440000000000001"/>
    <n v="0"/>
    <n v="307.01"/>
    <x v="4"/>
    <x v="7"/>
    <m/>
    <x v="42"/>
  </r>
  <r>
    <x v="1"/>
    <s v="Baxter Springs"/>
    <s v="Electric"/>
    <s v="Municipal Pumping"/>
    <s v="CB-Commercial"/>
    <n v="25265"/>
    <n v="2018.78"/>
    <n v="300"/>
    <n v="0"/>
    <n v="0"/>
    <n v="0"/>
    <n v="0"/>
    <n v="0"/>
    <n v="0"/>
    <n v="0"/>
    <n v="0"/>
    <n v="0"/>
    <n v="0"/>
    <n v="1522.98"/>
    <n v="0"/>
    <n v="0"/>
    <n v="4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9.08"/>
    <n v="0"/>
    <n v="0"/>
    <n v="0"/>
    <n v="0"/>
    <x v="1"/>
    <n v="0"/>
    <m/>
    <m/>
    <m/>
    <m/>
    <m/>
    <m/>
    <m/>
    <n v="1431.52"/>
    <n v="91.46"/>
    <n v="0"/>
    <n v="1522.98"/>
    <x v="3"/>
    <x v="5"/>
    <m/>
    <x v="42"/>
  </r>
  <r>
    <x v="1"/>
    <s v="Baxter Springs"/>
    <s v="Electric"/>
    <s v="Municipal Pumping"/>
    <s v="GP-General Power"/>
    <n v="130240"/>
    <n v="8504.16"/>
    <n v="0"/>
    <n v="0"/>
    <n v="0"/>
    <n v="0"/>
    <n v="0"/>
    <n v="0"/>
    <n v="0"/>
    <n v="0"/>
    <n v="0"/>
    <n v="0"/>
    <n v="0"/>
    <n v="7686.33"/>
    <n v="0"/>
    <n v="0"/>
    <n v="21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7.71"/>
    <n v="0"/>
    <n v="0"/>
    <n v="0"/>
    <n v="0"/>
    <x v="1"/>
    <n v="0"/>
    <m/>
    <m/>
    <m/>
    <m/>
    <m/>
    <m/>
    <m/>
    <n v="7214.86"/>
    <n v="471.47"/>
    <n v="0"/>
    <n v="7686.33"/>
    <x v="3"/>
    <x v="6"/>
    <m/>
    <x v="42"/>
  </r>
  <r>
    <x v="1"/>
    <s v="Baxter Springs"/>
    <s v="Electric"/>
    <s v="Residential"/>
    <s v="NM-Net Metering"/>
    <n v="6186"/>
    <n v="-36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2"/>
  </r>
  <r>
    <x v="1"/>
    <s v="Baxter Springs"/>
    <s v="Electric"/>
    <s v="Residential"/>
    <s v="RG-Residential"/>
    <n v="5745747"/>
    <n v="346085.07"/>
    <n v="51127.24"/>
    <n v="34401.19"/>
    <n v="0"/>
    <n v="0"/>
    <n v="0"/>
    <n v="0"/>
    <n v="0"/>
    <n v="0"/>
    <n v="0"/>
    <n v="0"/>
    <n v="0"/>
    <n v="345624.89"/>
    <n v="0"/>
    <n v="0"/>
    <n v="9407.2800000000007"/>
    <n v="0"/>
    <n v="0"/>
    <n v="0"/>
    <n v="0"/>
    <n v="0"/>
    <n v="0"/>
    <n v="0"/>
    <n v="0"/>
    <n v="0"/>
    <n v="0"/>
    <n v="260"/>
    <n v="0"/>
    <n v="120"/>
    <n v="0"/>
    <n v="380"/>
    <n v="-3.9"/>
    <n v="23254.560000000001"/>
    <n v="0"/>
    <n v="0"/>
    <n v="102075.49"/>
    <n v="0"/>
    <n v="0"/>
    <n v="0"/>
    <n v="0"/>
    <x v="1"/>
    <n v="0"/>
    <m/>
    <m/>
    <m/>
    <m/>
    <m/>
    <m/>
    <m/>
    <n v="324825.29000000004"/>
    <n v="20799.599999999999"/>
    <n v="0"/>
    <n v="345624.89"/>
    <x v="0"/>
    <x v="1"/>
    <m/>
    <x v="42"/>
  </r>
  <r>
    <x v="1"/>
    <s v="Baxter Springs"/>
    <s v="Electric"/>
    <s v="Residential"/>
    <s v="RG-Residential Water Heat"/>
    <n v="871178"/>
    <n v="53295.94"/>
    <n v="6743.56"/>
    <n v="3662.15"/>
    <n v="0"/>
    <n v="0"/>
    <n v="0"/>
    <n v="0"/>
    <n v="0"/>
    <n v="0"/>
    <n v="0"/>
    <n v="0"/>
    <n v="0"/>
    <n v="52198.78"/>
    <n v="0"/>
    <n v="0"/>
    <n v="1419.75"/>
    <n v="0"/>
    <n v="0"/>
    <n v="0"/>
    <n v="0"/>
    <n v="0"/>
    <n v="0"/>
    <n v="0"/>
    <n v="0"/>
    <n v="0"/>
    <n v="0"/>
    <n v="60"/>
    <n v="0"/>
    <n v="15"/>
    <n v="0"/>
    <n v="40"/>
    <n v="-1.01"/>
    <n v="3122.28"/>
    <n v="0"/>
    <n v="0"/>
    <n v="15442.4"/>
    <n v="0"/>
    <n v="0"/>
    <n v="0"/>
    <n v="0"/>
    <x v="1"/>
    <n v="0"/>
    <m/>
    <m/>
    <m/>
    <m/>
    <m/>
    <m/>
    <m/>
    <n v="49045.119999999995"/>
    <n v="3153.66"/>
    <n v="0"/>
    <n v="52198.78"/>
    <x v="0"/>
    <x v="14"/>
    <m/>
    <x v="42"/>
  </r>
  <r>
    <x v="1"/>
    <s v="Baxter Springs"/>
    <s v="Electric"/>
    <s v="Residential"/>
    <s v="RH-Residential Total Elec"/>
    <n v="2671684"/>
    <n v="145060.87"/>
    <n v="20949.38"/>
    <n v="6190.85"/>
    <n v="0"/>
    <n v="0"/>
    <n v="0"/>
    <n v="0"/>
    <n v="0"/>
    <n v="0"/>
    <n v="0"/>
    <n v="0"/>
    <n v="0"/>
    <n v="159832.54999999999"/>
    <n v="0"/>
    <n v="0"/>
    <n v="4350.71"/>
    <n v="0"/>
    <n v="0"/>
    <n v="0"/>
    <n v="0"/>
    <n v="0"/>
    <n v="0"/>
    <n v="0"/>
    <n v="0"/>
    <n v="0"/>
    <n v="0"/>
    <n v="40"/>
    <n v="0"/>
    <n v="0"/>
    <n v="-3.07"/>
    <n v="40"/>
    <n v="-1.53"/>
    <n v="7423.86"/>
    <n v="0"/>
    <n v="0"/>
    <n v="46072.34"/>
    <n v="0"/>
    <n v="0"/>
    <n v="0"/>
    <n v="0"/>
    <x v="1"/>
    <n v="0"/>
    <m/>
    <m/>
    <m/>
    <m/>
    <m/>
    <m/>
    <m/>
    <n v="150161.04999999999"/>
    <n v="9671.5"/>
    <n v="0"/>
    <n v="159832.54999999999"/>
    <x v="0"/>
    <x v="15"/>
    <m/>
    <x v="42"/>
  </r>
  <r>
    <x v="1"/>
    <s v="Baxter Springs"/>
    <s v="Lighting"/>
    <s v="Commercial"/>
    <s v="PL-Private Lighting"/>
    <n v="32191.865000000002"/>
    <n v="7940.68"/>
    <n v="0"/>
    <n v="160.9"/>
    <n v="0"/>
    <n v="0"/>
    <n v="0"/>
    <n v="0"/>
    <n v="0"/>
    <n v="0"/>
    <n v="0"/>
    <n v="0"/>
    <n v="0"/>
    <n v="1940.69"/>
    <n v="0"/>
    <n v="0"/>
    <n v="53.07"/>
    <n v="0"/>
    <n v="0"/>
    <n v="69"/>
    <n v="0"/>
    <n v="0"/>
    <n v="0"/>
    <n v="0"/>
    <n v="0"/>
    <n v="0"/>
    <n v="0"/>
    <n v="0"/>
    <n v="0"/>
    <n v="0"/>
    <n v="0"/>
    <n v="0"/>
    <n v="0"/>
    <n v="845.78"/>
    <n v="0"/>
    <n v="395.78"/>
    <n v="85.38"/>
    <n v="0"/>
    <n v="0"/>
    <n v="0"/>
    <n v="0"/>
    <x v="1"/>
    <n v="0"/>
    <m/>
    <m/>
    <m/>
    <m/>
    <m/>
    <m/>
    <m/>
    <n v="1824.16"/>
    <n v="116.53"/>
    <n v="0"/>
    <n v="1940.69"/>
    <x v="1"/>
    <x v="4"/>
    <m/>
    <x v="42"/>
  </r>
  <r>
    <x v="1"/>
    <s v="Baxter Springs"/>
    <s v="Lighting"/>
    <s v="Industrial"/>
    <s v="PL-Private Lighting"/>
    <n v="11678"/>
    <n v="2304.04"/>
    <n v="0"/>
    <n v="62.67"/>
    <n v="0"/>
    <n v="0"/>
    <n v="0"/>
    <n v="0"/>
    <n v="0"/>
    <n v="0"/>
    <n v="0"/>
    <n v="0"/>
    <n v="0"/>
    <n v="677.2"/>
    <n v="0"/>
    <n v="0"/>
    <n v="19.170000000000002"/>
    <n v="0"/>
    <n v="0"/>
    <n v="0"/>
    <n v="0"/>
    <n v="0"/>
    <n v="0"/>
    <n v="0"/>
    <n v="0"/>
    <n v="0"/>
    <n v="0"/>
    <n v="0"/>
    <n v="0"/>
    <n v="0"/>
    <n v="0"/>
    <n v="0"/>
    <n v="0"/>
    <n v="263.83"/>
    <n v="0"/>
    <n v="20.56"/>
    <n v="31.03"/>
    <n v="0"/>
    <n v="0"/>
    <n v="0"/>
    <n v="0"/>
    <x v="1"/>
    <n v="0"/>
    <m/>
    <m/>
    <m/>
    <m/>
    <m/>
    <m/>
    <m/>
    <n v="634.93000000000006"/>
    <n v="42.27"/>
    <n v="0"/>
    <n v="677.2"/>
    <x v="2"/>
    <x v="4"/>
    <m/>
    <x v="42"/>
  </r>
  <r>
    <x v="1"/>
    <s v="Baxter Springs"/>
    <s v="Lighting"/>
    <s v="Municipal Buildings"/>
    <s v="PL-Private Lighting"/>
    <n v="157"/>
    <n v="37.82"/>
    <n v="0"/>
    <n v="0"/>
    <n v="0"/>
    <n v="0"/>
    <n v="0"/>
    <n v="0"/>
    <n v="0"/>
    <n v="0"/>
    <n v="0"/>
    <n v="0"/>
    <n v="0"/>
    <n v="9.4600000000000009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1"/>
    <n v="0"/>
    <n v="0"/>
    <n v="0"/>
    <n v="0"/>
    <x v="1"/>
    <n v="0"/>
    <m/>
    <m/>
    <m/>
    <m/>
    <m/>
    <m/>
    <m/>
    <n v="8.89"/>
    <n v="0.56999999999999995"/>
    <n v="0"/>
    <n v="9.4600000000000009"/>
    <x v="3"/>
    <x v="4"/>
    <m/>
    <x v="42"/>
  </r>
  <r>
    <x v="1"/>
    <s v="Baxter Springs"/>
    <s v="Lighting"/>
    <s v="Municipal Other Lighting"/>
    <s v="PL-Private Lighting"/>
    <n v="123"/>
    <n v="29.05"/>
    <n v="0"/>
    <n v="0"/>
    <n v="0"/>
    <n v="0"/>
    <n v="0"/>
    <n v="0"/>
    <n v="0"/>
    <n v="0"/>
    <n v="0"/>
    <n v="0"/>
    <n v="0"/>
    <n v="6.83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1"/>
    <n v="0"/>
    <m/>
    <m/>
    <m/>
    <m/>
    <m/>
    <m/>
    <m/>
    <n v="6.38"/>
    <n v="0.45"/>
    <n v="0"/>
    <n v="6.83"/>
    <x v="4"/>
    <x v="4"/>
    <m/>
    <x v="42"/>
  </r>
  <r>
    <x v="1"/>
    <s v="Baxter Springs"/>
    <s v="Lighting"/>
    <s v="Municipal Street Lighting"/>
    <s v="SPL-Municipal St Lighting"/>
    <n v="25893.468000000001"/>
    <n v="4034.61"/>
    <n v="0"/>
    <n v="0"/>
    <n v="0"/>
    <n v="0"/>
    <n v="0"/>
    <n v="0"/>
    <n v="0"/>
    <n v="0"/>
    <n v="0"/>
    <n v="0"/>
    <n v="0"/>
    <n v="1325.23"/>
    <n v="0"/>
    <n v="0"/>
    <n v="42.47"/>
    <n v="0"/>
    <n v="0"/>
    <n v="1980.32"/>
    <n v="0"/>
    <n v="0"/>
    <n v="0"/>
    <n v="0"/>
    <n v="0"/>
    <n v="0"/>
    <n v="0"/>
    <n v="0"/>
    <n v="0"/>
    <n v="0"/>
    <n v="0"/>
    <n v="0"/>
    <n v="0"/>
    <n v="0"/>
    <n v="0"/>
    <n v="-450.32"/>
    <n v="83.38"/>
    <n v="0"/>
    <n v="0"/>
    <n v="0"/>
    <n v="0"/>
    <x v="1"/>
    <n v="0"/>
    <m/>
    <m/>
    <m/>
    <m/>
    <m/>
    <m/>
    <m/>
    <n v="1231.5"/>
    <n v="93.73"/>
    <n v="0"/>
    <n v="1325.23"/>
    <x v="4"/>
    <x v="11"/>
    <m/>
    <x v="42"/>
  </r>
  <r>
    <x v="1"/>
    <s v="Baxter Springs"/>
    <s v="Lighting"/>
    <s v="Residential"/>
    <s v="PL-Private Lighting"/>
    <n v="36025.767"/>
    <n v="10647.9"/>
    <n v="0"/>
    <n v="118.09"/>
    <n v="0"/>
    <n v="0"/>
    <n v="0"/>
    <n v="0"/>
    <n v="0"/>
    <n v="0"/>
    <n v="0"/>
    <n v="0"/>
    <n v="0"/>
    <n v="2171.77"/>
    <n v="0"/>
    <n v="0"/>
    <n v="59.86"/>
    <n v="0"/>
    <n v="0"/>
    <n v="0"/>
    <n v="0"/>
    <n v="0"/>
    <n v="0"/>
    <n v="0"/>
    <n v="0"/>
    <n v="0"/>
    <n v="0"/>
    <n v="20"/>
    <n v="0"/>
    <n v="15"/>
    <n v="-0.38"/>
    <n v="0"/>
    <n v="0"/>
    <n v="238.25"/>
    <n v="0"/>
    <n v="1945.49"/>
    <n v="95.81"/>
    <n v="0"/>
    <n v="0"/>
    <n v="0"/>
    <n v="0"/>
    <x v="1"/>
    <n v="0"/>
    <m/>
    <m/>
    <m/>
    <m/>
    <m/>
    <m/>
    <m/>
    <n v="2041.36"/>
    <n v="130.41"/>
    <n v="0"/>
    <n v="2171.77"/>
    <x v="0"/>
    <x v="4"/>
    <m/>
    <x v="42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1"/>
    <s v="Columbus"/>
    <s v="Electric"/>
    <s v="Commercial"/>
    <s v="CB-Commercial"/>
    <n v="953463"/>
    <n v="76075.839999999997"/>
    <n v="8291.33"/>
    <n v="4614.62"/>
    <n v="0"/>
    <n v="0"/>
    <n v="0"/>
    <n v="0"/>
    <n v="0"/>
    <n v="0"/>
    <n v="0"/>
    <n v="0"/>
    <n v="0"/>
    <n v="57259.23"/>
    <n v="0"/>
    <n v="0"/>
    <n v="1560.69"/>
    <n v="0"/>
    <n v="0"/>
    <n v="0"/>
    <n v="0"/>
    <n v="0"/>
    <n v="0"/>
    <n v="0"/>
    <n v="0"/>
    <n v="0"/>
    <n v="0"/>
    <n v="0"/>
    <n v="0"/>
    <n v="15"/>
    <n v="0"/>
    <n v="0"/>
    <n v="-0.55000000000000004"/>
    <n v="9604.36"/>
    <n v="0"/>
    <n v="0"/>
    <n v="13547.91"/>
    <n v="0"/>
    <n v="0"/>
    <n v="0"/>
    <n v="0"/>
    <x v="1"/>
    <n v="0"/>
    <m/>
    <m/>
    <m/>
    <m/>
    <m/>
    <m/>
    <m/>
    <n v="53807.69"/>
    <n v="3451.54"/>
    <n v="0"/>
    <n v="57259.23"/>
    <x v="1"/>
    <x v="5"/>
    <m/>
    <x v="42"/>
  </r>
  <r>
    <x v="1"/>
    <s v="Columbus"/>
    <s v="Electric"/>
    <s v="Commercial"/>
    <s v="GP-General Power"/>
    <n v="804829"/>
    <n v="53822.239999999998"/>
    <n v="0"/>
    <n v="0"/>
    <n v="0"/>
    <n v="0"/>
    <n v="0"/>
    <n v="0"/>
    <n v="0"/>
    <n v="0"/>
    <n v="0"/>
    <n v="0"/>
    <n v="0"/>
    <n v="47741.85"/>
    <n v="0"/>
    <n v="0"/>
    <n v="1319.92"/>
    <n v="0"/>
    <n v="0"/>
    <n v="663.34"/>
    <n v="0"/>
    <n v="0"/>
    <n v="0"/>
    <n v="0"/>
    <n v="0"/>
    <n v="0"/>
    <n v="0"/>
    <n v="0"/>
    <n v="0"/>
    <n v="0"/>
    <n v="0"/>
    <n v="0"/>
    <n v="0"/>
    <n v="6770.7"/>
    <n v="0"/>
    <n v="0"/>
    <n v="8142.99"/>
    <n v="0"/>
    <n v="0"/>
    <n v="0"/>
    <n v="0"/>
    <x v="1"/>
    <n v="0"/>
    <m/>
    <m/>
    <m/>
    <m/>
    <m/>
    <m/>
    <m/>
    <n v="44828.369999999995"/>
    <n v="2913.48"/>
    <n v="0"/>
    <n v="47741.85"/>
    <x v="1"/>
    <x v="6"/>
    <m/>
    <x v="42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2"/>
  </r>
  <r>
    <x v="1"/>
    <s v="Columbus"/>
    <s v="Electric"/>
    <s v="Commercial"/>
    <s v="SH-Small Heating"/>
    <n v="87079"/>
    <n v="6004.49"/>
    <n v="840"/>
    <n v="482.55"/>
    <n v="0"/>
    <n v="0"/>
    <n v="0"/>
    <n v="0"/>
    <n v="0"/>
    <n v="0"/>
    <n v="0"/>
    <n v="0"/>
    <n v="0"/>
    <n v="5249.14"/>
    <n v="0"/>
    <n v="0"/>
    <n v="142.80000000000001"/>
    <n v="0"/>
    <n v="0"/>
    <n v="0"/>
    <n v="0"/>
    <n v="0"/>
    <n v="0"/>
    <n v="0"/>
    <n v="0"/>
    <n v="0"/>
    <n v="0"/>
    <n v="0"/>
    <n v="0"/>
    <n v="0"/>
    <n v="0"/>
    <n v="0"/>
    <n v="0"/>
    <n v="820.49"/>
    <n v="0"/>
    <n v="0"/>
    <n v="1409.18"/>
    <n v="0"/>
    <n v="0"/>
    <n v="0"/>
    <n v="0"/>
    <x v="1"/>
    <n v="0"/>
    <m/>
    <m/>
    <m/>
    <m/>
    <m/>
    <m/>
    <m/>
    <n v="4933.91"/>
    <n v="315.23"/>
    <n v="0"/>
    <n v="5249.14"/>
    <x v="1"/>
    <x v="12"/>
    <m/>
    <x v="42"/>
  </r>
  <r>
    <x v="1"/>
    <s v="Columbus"/>
    <s v="Electric"/>
    <s v="Commercial"/>
    <s v="TEB-Total Electric Bldg"/>
    <n v="138480"/>
    <n v="9872.18"/>
    <n v="0"/>
    <n v="0"/>
    <n v="0"/>
    <n v="0"/>
    <n v="0"/>
    <n v="0"/>
    <n v="0"/>
    <n v="0"/>
    <n v="0"/>
    <n v="0"/>
    <n v="0"/>
    <n v="8347.57"/>
    <n v="0"/>
    <n v="0"/>
    <n v="227.1"/>
    <n v="0"/>
    <n v="0"/>
    <n v="0"/>
    <n v="0"/>
    <n v="0"/>
    <n v="0"/>
    <n v="0"/>
    <n v="0"/>
    <n v="0"/>
    <n v="0"/>
    <n v="0"/>
    <n v="0"/>
    <n v="0"/>
    <n v="0"/>
    <n v="0"/>
    <n v="0"/>
    <n v="960.42"/>
    <n v="0"/>
    <n v="0"/>
    <n v="1894.52"/>
    <n v="0"/>
    <n v="0"/>
    <n v="0"/>
    <n v="0"/>
    <x v="1"/>
    <n v="0"/>
    <m/>
    <m/>
    <m/>
    <m/>
    <m/>
    <m/>
    <m/>
    <n v="7846.2699999999995"/>
    <n v="501.3"/>
    <n v="0"/>
    <n v="8347.57"/>
    <x v="1"/>
    <x v="13"/>
    <m/>
    <x v="42"/>
  </r>
  <r>
    <x v="1"/>
    <s v="Columbus"/>
    <s v="Electric"/>
    <s v="Industrial"/>
    <s v="CB-Commercial"/>
    <n v="800"/>
    <n v="67.37"/>
    <n v="20"/>
    <n v="0"/>
    <n v="0"/>
    <n v="0"/>
    <n v="0"/>
    <n v="0"/>
    <n v="0"/>
    <n v="0"/>
    <n v="0"/>
    <n v="0"/>
    <n v="0"/>
    <n v="48.22"/>
    <n v="0"/>
    <n v="0"/>
    <n v="1.31"/>
    <n v="0"/>
    <n v="0"/>
    <n v="0"/>
    <n v="0"/>
    <n v="0"/>
    <n v="0"/>
    <n v="0"/>
    <n v="0"/>
    <n v="0"/>
    <n v="0"/>
    <n v="0"/>
    <n v="0"/>
    <n v="0"/>
    <n v="0"/>
    <n v="0"/>
    <n v="0"/>
    <n v="11.85"/>
    <n v="0"/>
    <n v="0"/>
    <n v="11.29"/>
    <n v="0"/>
    <n v="0"/>
    <n v="0"/>
    <n v="0"/>
    <x v="1"/>
    <n v="0"/>
    <m/>
    <m/>
    <m/>
    <m/>
    <m/>
    <m/>
    <m/>
    <n v="45.32"/>
    <n v="2.9"/>
    <n v="0"/>
    <n v="48.22"/>
    <x v="2"/>
    <x v="5"/>
    <m/>
    <x v="42"/>
  </r>
  <r>
    <x v="1"/>
    <s v="Columbus"/>
    <s v="Electric"/>
    <s v="Industrial"/>
    <s v="GP-General Power"/>
    <n v="355600"/>
    <n v="32791.019999999997"/>
    <n v="0"/>
    <n v="0"/>
    <n v="0"/>
    <n v="0"/>
    <n v="0"/>
    <n v="0"/>
    <n v="0"/>
    <n v="0"/>
    <n v="0"/>
    <n v="0"/>
    <n v="0"/>
    <n v="21435.58"/>
    <n v="0"/>
    <n v="0"/>
    <n v="583.16999999999996"/>
    <n v="0"/>
    <n v="0"/>
    <n v="0"/>
    <n v="0"/>
    <n v="0"/>
    <n v="0"/>
    <n v="0"/>
    <n v="0"/>
    <n v="0"/>
    <n v="0"/>
    <n v="0"/>
    <n v="0"/>
    <n v="0"/>
    <n v="0"/>
    <n v="0"/>
    <n v="0"/>
    <n v="1582.56"/>
    <n v="0"/>
    <n v="0"/>
    <n v="6488.43"/>
    <n v="0"/>
    <n v="0"/>
    <n v="0"/>
    <n v="0"/>
    <x v="1"/>
    <n v="0"/>
    <m/>
    <m/>
    <m/>
    <m/>
    <m/>
    <m/>
    <m/>
    <n v="20148.310000000001"/>
    <n v="1287.27"/>
    <n v="0"/>
    <n v="21435.58"/>
    <x v="2"/>
    <x v="6"/>
    <m/>
    <x v="42"/>
  </r>
  <r>
    <x v="1"/>
    <s v="Columbus"/>
    <s v="Electric"/>
    <s v="Industrial"/>
    <s v="PT-Transmission"/>
    <n v="585600"/>
    <n v="39813.83"/>
    <n v="0"/>
    <n v="0"/>
    <n v="0"/>
    <n v="0"/>
    <n v="0"/>
    <n v="0"/>
    <n v="0"/>
    <n v="0"/>
    <n v="0"/>
    <n v="0"/>
    <n v="0"/>
    <n v="29971.01"/>
    <n v="0"/>
    <n v="0"/>
    <n v="960.38"/>
    <n v="0"/>
    <n v="0"/>
    <n v="2620.46"/>
    <n v="0"/>
    <n v="0"/>
    <n v="0"/>
    <n v="0"/>
    <n v="0"/>
    <n v="0"/>
    <n v="0"/>
    <n v="0"/>
    <n v="0"/>
    <n v="0"/>
    <n v="0"/>
    <n v="0"/>
    <n v="0"/>
    <n v="1154.8699999999999"/>
    <n v="0"/>
    <n v="-2740.61"/>
    <n v="9385.41"/>
    <n v="0"/>
    <n v="0"/>
    <n v="0"/>
    <n v="0"/>
    <x v="1"/>
    <n v="0"/>
    <m/>
    <m/>
    <m/>
    <m/>
    <m/>
    <m/>
    <m/>
    <n v="27851.14"/>
    <n v="2119.87"/>
    <n v="0"/>
    <n v="29971.01"/>
    <x v="2"/>
    <x v="9"/>
    <m/>
    <x v="42"/>
  </r>
  <r>
    <x v="1"/>
    <s v="Columbus"/>
    <s v="Electric"/>
    <s v="Industrial"/>
    <s v="TEB-Total Electric Bldg"/>
    <n v="3760"/>
    <n v="322.17"/>
    <n v="0"/>
    <n v="0"/>
    <n v="0"/>
    <n v="0"/>
    <n v="0"/>
    <n v="0"/>
    <n v="0"/>
    <n v="0"/>
    <n v="0"/>
    <n v="0"/>
    <n v="0"/>
    <n v="226.65"/>
    <n v="0"/>
    <n v="0"/>
    <n v="6.17"/>
    <n v="0"/>
    <n v="0"/>
    <n v="0"/>
    <n v="0"/>
    <n v="0"/>
    <n v="0"/>
    <n v="0"/>
    <n v="0"/>
    <n v="0"/>
    <n v="0"/>
    <n v="0"/>
    <n v="0"/>
    <n v="0"/>
    <n v="0"/>
    <n v="0"/>
    <n v="0"/>
    <n v="7.26"/>
    <n v="0"/>
    <n v="0"/>
    <n v="51.08"/>
    <n v="0"/>
    <n v="0"/>
    <n v="0"/>
    <n v="0"/>
    <x v="1"/>
    <n v="0"/>
    <m/>
    <m/>
    <m/>
    <m/>
    <m/>
    <m/>
    <m/>
    <n v="213.04000000000002"/>
    <n v="13.61"/>
    <n v="0"/>
    <n v="226.65"/>
    <x v="2"/>
    <x v="13"/>
    <m/>
    <x v="42"/>
  </r>
  <r>
    <x v="1"/>
    <s v="Columbus"/>
    <s v="Electric"/>
    <s v="Municipal Buildings"/>
    <s v="CB-Commercial"/>
    <n v="66305"/>
    <n v="5276.6"/>
    <n v="480"/>
    <n v="0"/>
    <n v="0"/>
    <n v="0"/>
    <n v="0"/>
    <n v="0"/>
    <n v="0"/>
    <n v="0"/>
    <n v="0"/>
    <n v="0"/>
    <n v="0"/>
    <n v="3996.87"/>
    <n v="0"/>
    <n v="0"/>
    <n v="10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5.29"/>
    <n v="0"/>
    <n v="0"/>
    <n v="0"/>
    <n v="0"/>
    <x v="1"/>
    <n v="0"/>
    <m/>
    <m/>
    <m/>
    <m/>
    <m/>
    <m/>
    <m/>
    <n v="3756.85"/>
    <n v="240.02"/>
    <n v="0"/>
    <n v="3996.87"/>
    <x v="3"/>
    <x v="5"/>
    <m/>
    <x v="42"/>
  </r>
  <r>
    <x v="1"/>
    <s v="Columbus"/>
    <s v="Electric"/>
    <s v="Municipal Buildings"/>
    <s v="SH-Small Heating"/>
    <n v="12480"/>
    <n v="844.22"/>
    <n v="40"/>
    <n v="0"/>
    <n v="0"/>
    <n v="0"/>
    <n v="0"/>
    <n v="0"/>
    <n v="0"/>
    <n v="0"/>
    <n v="0"/>
    <n v="0"/>
    <n v="0"/>
    <n v="752.29"/>
    <n v="0"/>
    <n v="0"/>
    <n v="2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.73"/>
    <n v="0"/>
    <n v="0"/>
    <n v="0"/>
    <n v="0"/>
    <x v="1"/>
    <n v="0"/>
    <m/>
    <m/>
    <m/>
    <m/>
    <m/>
    <m/>
    <m/>
    <n v="707.11"/>
    <n v="45.18"/>
    <n v="0"/>
    <n v="752.29"/>
    <x v="3"/>
    <x v="12"/>
    <m/>
    <x v="42"/>
  </r>
  <r>
    <x v="1"/>
    <s v="Columbus"/>
    <s v="Electric"/>
    <s v="Municipal Buildings"/>
    <s v="TEB-Total Electric Bldg"/>
    <n v="16400"/>
    <n v="1188.3499999999999"/>
    <n v="0"/>
    <n v="0"/>
    <n v="0"/>
    <n v="0"/>
    <n v="0"/>
    <n v="0"/>
    <n v="0"/>
    <n v="0"/>
    <n v="0"/>
    <n v="0"/>
    <n v="0"/>
    <n v="988.59"/>
    <n v="0"/>
    <n v="0"/>
    <n v="2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.47"/>
    <n v="0"/>
    <n v="0"/>
    <n v="0"/>
    <n v="0"/>
    <x v="1"/>
    <n v="0"/>
    <m/>
    <m/>
    <m/>
    <m/>
    <m/>
    <m/>
    <m/>
    <n v="929.22"/>
    <n v="59.37"/>
    <n v="0"/>
    <n v="988.59"/>
    <x v="3"/>
    <x v="13"/>
    <m/>
    <x v="42"/>
  </r>
  <r>
    <x v="1"/>
    <s v="Columbus"/>
    <s v="Electric"/>
    <s v="Municipal Other Lighting"/>
    <s v="CB-Commercial"/>
    <n v="2446"/>
    <n v="207.3"/>
    <n v="340"/>
    <n v="0"/>
    <n v="0"/>
    <n v="0"/>
    <n v="0"/>
    <n v="0"/>
    <n v="0"/>
    <n v="0"/>
    <n v="0"/>
    <n v="0"/>
    <n v="0"/>
    <n v="147.44999999999999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89"/>
    <n v="0"/>
    <n v="0"/>
    <n v="0"/>
    <n v="0"/>
    <x v="1"/>
    <n v="0"/>
    <m/>
    <m/>
    <m/>
    <m/>
    <m/>
    <m/>
    <m/>
    <n v="138.6"/>
    <n v="8.85"/>
    <n v="0"/>
    <n v="147.44999999999999"/>
    <x v="4"/>
    <x v="5"/>
    <m/>
    <x v="42"/>
  </r>
  <r>
    <x v="1"/>
    <s v="Columbus"/>
    <s v="Electric"/>
    <s v="Municipal Other Lighting"/>
    <s v="GP-General Power"/>
    <n v="25040"/>
    <n v="1380.42"/>
    <n v="0"/>
    <n v="0"/>
    <n v="0"/>
    <n v="0"/>
    <n v="0"/>
    <n v="0"/>
    <n v="0"/>
    <n v="0"/>
    <n v="0"/>
    <n v="0"/>
    <n v="0"/>
    <n v="1509.41"/>
    <n v="0"/>
    <n v="0"/>
    <n v="4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.53"/>
    <n v="0"/>
    <n v="0"/>
    <n v="0"/>
    <n v="0"/>
    <x v="1"/>
    <n v="0"/>
    <m/>
    <m/>
    <m/>
    <m/>
    <m/>
    <m/>
    <m/>
    <n v="1418.77"/>
    <n v="90.64"/>
    <n v="0"/>
    <n v="1509.41"/>
    <x v="4"/>
    <x v="6"/>
    <m/>
    <x v="42"/>
  </r>
  <r>
    <x v="1"/>
    <s v="Columbus"/>
    <s v="Electric"/>
    <s v="Municipal Other Lighting"/>
    <s v="LS-Special Lighting"/>
    <n v="2556"/>
    <n v="268.52999999999997"/>
    <n v="0"/>
    <n v="0"/>
    <n v="0"/>
    <n v="0"/>
    <n v="0"/>
    <n v="0"/>
    <n v="0"/>
    <n v="0"/>
    <n v="0"/>
    <n v="0"/>
    <n v="0"/>
    <n v="154.08000000000001"/>
    <n v="0"/>
    <n v="0"/>
    <n v="4.19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19"/>
    <n v="2.31"/>
    <n v="0"/>
    <n v="0"/>
    <n v="0"/>
    <n v="0"/>
    <x v="1"/>
    <n v="0"/>
    <m/>
    <m/>
    <m/>
    <m/>
    <m/>
    <m/>
    <m/>
    <n v="144.83000000000001"/>
    <n v="9.25"/>
    <n v="0"/>
    <n v="154.08000000000001"/>
    <x v="4"/>
    <x v="7"/>
    <m/>
    <x v="42"/>
  </r>
  <r>
    <x v="1"/>
    <s v="Columbus"/>
    <s v="Electric"/>
    <s v="Municipal Pumping"/>
    <s v="CB-Commercial"/>
    <n v="13237"/>
    <n v="1072.52"/>
    <n v="340"/>
    <n v="0"/>
    <n v="0"/>
    <n v="0"/>
    <n v="0"/>
    <n v="0"/>
    <n v="0"/>
    <n v="0"/>
    <n v="0"/>
    <n v="0"/>
    <n v="0"/>
    <n v="797.92"/>
    <n v="0"/>
    <n v="0"/>
    <n v="2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.23"/>
    <n v="0"/>
    <n v="0"/>
    <n v="0"/>
    <n v="0"/>
    <x v="1"/>
    <n v="0"/>
    <m/>
    <m/>
    <m/>
    <m/>
    <m/>
    <m/>
    <m/>
    <n v="750"/>
    <n v="47.92"/>
    <n v="0"/>
    <n v="797.92"/>
    <x v="3"/>
    <x v="5"/>
    <m/>
    <x v="42"/>
  </r>
  <r>
    <x v="1"/>
    <s v="Columbus"/>
    <s v="Electric"/>
    <s v="Municipal Pumping"/>
    <s v="GP-General Power"/>
    <n v="20394"/>
    <n v="2440.62"/>
    <n v="0"/>
    <n v="0"/>
    <n v="0"/>
    <n v="0"/>
    <n v="0"/>
    <n v="0"/>
    <n v="0"/>
    <n v="0"/>
    <n v="0"/>
    <n v="0"/>
    <n v="0"/>
    <n v="1229.3499999999999"/>
    <n v="0"/>
    <n v="0"/>
    <n v="33.4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.26"/>
    <n v="0"/>
    <n v="0"/>
    <n v="0"/>
    <n v="0"/>
    <x v="1"/>
    <n v="0"/>
    <m/>
    <m/>
    <m/>
    <m/>
    <m/>
    <m/>
    <m/>
    <n v="1155.52"/>
    <n v="73.83"/>
    <n v="0"/>
    <n v="1229.3499999999999"/>
    <x v="3"/>
    <x v="6"/>
    <m/>
    <x v="42"/>
  </r>
  <r>
    <x v="1"/>
    <s v="Columbus"/>
    <s v="Electric"/>
    <s v="Residential"/>
    <s v="NM-Net Metering"/>
    <n v="55"/>
    <n v="-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2"/>
  </r>
  <r>
    <x v="1"/>
    <s v="Columbus"/>
    <s v="Electric"/>
    <s v="Residential"/>
    <s v="RG-Residential"/>
    <n v="3229255"/>
    <n v="194757.74"/>
    <n v="28933.74"/>
    <n v="17885.95"/>
    <n v="0"/>
    <n v="0"/>
    <n v="0"/>
    <n v="0"/>
    <n v="0"/>
    <n v="0"/>
    <n v="0"/>
    <n v="0"/>
    <n v="0"/>
    <n v="194523.02"/>
    <n v="0"/>
    <n v="0"/>
    <n v="5294"/>
    <n v="0"/>
    <n v="0"/>
    <n v="0"/>
    <n v="0"/>
    <n v="0"/>
    <n v="0"/>
    <n v="0"/>
    <n v="0"/>
    <n v="0"/>
    <n v="0"/>
    <n v="240"/>
    <n v="0"/>
    <n v="30"/>
    <n v="0"/>
    <n v="140"/>
    <n v="-1.66"/>
    <n v="3712.53"/>
    <n v="0"/>
    <n v="0"/>
    <n v="57004.47"/>
    <n v="0"/>
    <n v="0"/>
    <n v="0"/>
    <n v="0"/>
    <x v="1"/>
    <n v="0"/>
    <m/>
    <m/>
    <m/>
    <m/>
    <m/>
    <m/>
    <m/>
    <n v="182833.12"/>
    <n v="11689.9"/>
    <n v="0"/>
    <n v="194523.02"/>
    <x v="0"/>
    <x v="1"/>
    <m/>
    <x v="42"/>
  </r>
  <r>
    <x v="1"/>
    <s v="Columbus"/>
    <s v="Electric"/>
    <s v="Residential"/>
    <s v="RG-Residential Water Heat"/>
    <n v="445875"/>
    <n v="27189.53"/>
    <n v="3610.95"/>
    <n v="1872.78"/>
    <n v="0"/>
    <n v="0"/>
    <n v="0"/>
    <n v="0"/>
    <n v="0"/>
    <n v="0"/>
    <n v="0"/>
    <n v="0"/>
    <n v="0"/>
    <n v="26616.79"/>
    <n v="0"/>
    <n v="0"/>
    <n v="724.1"/>
    <n v="0"/>
    <n v="0"/>
    <n v="0"/>
    <n v="0"/>
    <n v="0"/>
    <n v="0"/>
    <n v="0"/>
    <n v="0"/>
    <n v="0"/>
    <n v="0"/>
    <n v="0"/>
    <n v="0"/>
    <n v="0"/>
    <n v="0"/>
    <n v="0"/>
    <n v="-0.53"/>
    <n v="780.93"/>
    <n v="0"/>
    <n v="0"/>
    <n v="7816.55"/>
    <n v="0"/>
    <n v="0"/>
    <n v="0"/>
    <n v="0"/>
    <x v="1"/>
    <n v="0"/>
    <m/>
    <m/>
    <m/>
    <m/>
    <m/>
    <m/>
    <m/>
    <n v="25002.720000000001"/>
    <n v="1614.07"/>
    <n v="0"/>
    <n v="26616.79"/>
    <x v="0"/>
    <x v="14"/>
    <m/>
    <x v="42"/>
  </r>
  <r>
    <x v="1"/>
    <s v="Columbus"/>
    <s v="Electric"/>
    <s v="Residential"/>
    <s v="RH-Residential Total Elec"/>
    <n v="697367"/>
    <n v="37944.44"/>
    <n v="6581.19"/>
    <n v="2581.66"/>
    <n v="0"/>
    <n v="0"/>
    <n v="0"/>
    <n v="0"/>
    <n v="0"/>
    <n v="0"/>
    <n v="0"/>
    <n v="0"/>
    <n v="0"/>
    <n v="41846.42"/>
    <n v="0"/>
    <n v="0"/>
    <n v="1139.3699999999999"/>
    <n v="0"/>
    <n v="0"/>
    <n v="0"/>
    <n v="0"/>
    <n v="0"/>
    <n v="0"/>
    <n v="0"/>
    <n v="0"/>
    <n v="0"/>
    <n v="0"/>
    <n v="40"/>
    <n v="0"/>
    <n v="15"/>
    <n v="0"/>
    <n v="0"/>
    <n v="-0.64"/>
    <n v="883.21"/>
    <n v="0"/>
    <n v="0"/>
    <n v="11971.68"/>
    <n v="0"/>
    <n v="0"/>
    <n v="0"/>
    <n v="0"/>
    <x v="1"/>
    <n v="0"/>
    <m/>
    <m/>
    <m/>
    <m/>
    <m/>
    <m/>
    <m/>
    <n v="39321.949999999997"/>
    <n v="2524.4699999999998"/>
    <n v="0"/>
    <n v="41846.42"/>
    <x v="0"/>
    <x v="15"/>
    <m/>
    <x v="42"/>
  </r>
  <r>
    <x v="1"/>
    <s v="Columbus"/>
    <s v="Lighting"/>
    <s v="Commercial"/>
    <s v="PL-Private Lighting"/>
    <n v="21011.9"/>
    <n v="4987.25"/>
    <n v="0"/>
    <n v="0"/>
    <n v="0"/>
    <n v="0"/>
    <n v="0"/>
    <n v="0"/>
    <n v="0"/>
    <n v="0"/>
    <n v="0"/>
    <n v="0"/>
    <n v="0"/>
    <n v="1265.3"/>
    <n v="0"/>
    <n v="0"/>
    <n v="34.64"/>
    <n v="0"/>
    <n v="0"/>
    <n v="0"/>
    <n v="0"/>
    <n v="0"/>
    <n v="0"/>
    <n v="0"/>
    <n v="0"/>
    <n v="0"/>
    <n v="0"/>
    <n v="0"/>
    <n v="0"/>
    <n v="0"/>
    <n v="0"/>
    <n v="0"/>
    <n v="0"/>
    <n v="363.52"/>
    <n v="0"/>
    <n v="267.27999999999997"/>
    <n v="55.51"/>
    <n v="0"/>
    <n v="0"/>
    <n v="0"/>
    <n v="0"/>
    <x v="1"/>
    <n v="0"/>
    <m/>
    <m/>
    <m/>
    <m/>
    <m/>
    <m/>
    <m/>
    <n v="1189.24"/>
    <n v="76.06"/>
    <n v="0"/>
    <n v="1265.3"/>
    <x v="1"/>
    <x v="4"/>
    <m/>
    <x v="42"/>
  </r>
  <r>
    <x v="1"/>
    <s v="Columbus"/>
    <s v="Lighting"/>
    <s v="Industrial"/>
    <s v="PL-Private Lighting"/>
    <n v="222"/>
    <n v="41.74"/>
    <n v="0"/>
    <n v="0"/>
    <n v="0"/>
    <n v="0"/>
    <n v="0"/>
    <n v="0"/>
    <n v="0"/>
    <n v="0"/>
    <n v="0"/>
    <n v="0"/>
    <n v="0"/>
    <n v="11.96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4.45"/>
    <n v="0"/>
    <n v="5.14"/>
    <n v="0.59"/>
    <n v="0"/>
    <n v="0"/>
    <n v="0"/>
    <n v="0"/>
    <x v="1"/>
    <n v="0"/>
    <m/>
    <m/>
    <m/>
    <m/>
    <m/>
    <m/>
    <m/>
    <n v="11.16"/>
    <n v="0.8"/>
    <n v="0"/>
    <n v="11.96"/>
    <x v="2"/>
    <x v="4"/>
    <m/>
    <x v="42"/>
  </r>
  <r>
    <x v="1"/>
    <s v="Columbus"/>
    <s v="Lighting"/>
    <s v="Municipal Other Lighting"/>
    <s v="PL-Private Lighting"/>
    <n v="290"/>
    <n v="83.35"/>
    <n v="0"/>
    <n v="0"/>
    <n v="0"/>
    <n v="0"/>
    <n v="0"/>
    <n v="0"/>
    <n v="0"/>
    <n v="0"/>
    <n v="0"/>
    <n v="0"/>
    <n v="0"/>
    <n v="17.48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7"/>
    <n v="0"/>
    <n v="0"/>
    <n v="0"/>
    <n v="0"/>
    <x v="1"/>
    <n v="0"/>
    <m/>
    <m/>
    <m/>
    <m/>
    <m/>
    <m/>
    <m/>
    <n v="16.43"/>
    <n v="1.05"/>
    <n v="0"/>
    <n v="17.48"/>
    <x v="4"/>
    <x v="4"/>
    <m/>
    <x v="42"/>
  </r>
  <r>
    <x v="1"/>
    <s v="Columbus"/>
    <s v="Lighting"/>
    <s v="Municipal Street Lighting"/>
    <s v="SPL-Municipal St Lighting"/>
    <n v="33480.235000000001"/>
    <n v="4045.01"/>
    <n v="0"/>
    <n v="0"/>
    <n v="0"/>
    <n v="0"/>
    <n v="0"/>
    <n v="0"/>
    <n v="0"/>
    <n v="0"/>
    <n v="0"/>
    <n v="0"/>
    <n v="0"/>
    <n v="1713.52"/>
    <n v="0"/>
    <n v="0"/>
    <n v="54.91"/>
    <n v="0"/>
    <n v="0"/>
    <n v="1651.9"/>
    <n v="0"/>
    <n v="0"/>
    <n v="0"/>
    <n v="0"/>
    <n v="0"/>
    <n v="0"/>
    <n v="0"/>
    <n v="0"/>
    <n v="0"/>
    <n v="0"/>
    <n v="0"/>
    <n v="0"/>
    <n v="0"/>
    <n v="0"/>
    <n v="0"/>
    <n v="-1125.8"/>
    <n v="107.81"/>
    <n v="0"/>
    <n v="0"/>
    <n v="0"/>
    <n v="0"/>
    <x v="1"/>
    <n v="0"/>
    <m/>
    <m/>
    <m/>
    <m/>
    <m/>
    <m/>
    <m/>
    <n v="1592.32"/>
    <n v="121.2"/>
    <n v="0"/>
    <n v="1713.52"/>
    <x v="4"/>
    <x v="11"/>
    <m/>
    <x v="42"/>
  </r>
  <r>
    <x v="1"/>
    <s v="Columbus"/>
    <s v="Lighting"/>
    <s v="Residential"/>
    <s v="PL-Private Lighting"/>
    <n v="14078.098"/>
    <n v="4447.58"/>
    <n v="0"/>
    <n v="0"/>
    <n v="0"/>
    <n v="0"/>
    <n v="0"/>
    <n v="0"/>
    <n v="0"/>
    <n v="0"/>
    <n v="0"/>
    <n v="0"/>
    <n v="0"/>
    <n v="851.5"/>
    <n v="0"/>
    <n v="0"/>
    <n v="23.29"/>
    <n v="0"/>
    <n v="0"/>
    <n v="0"/>
    <n v="0"/>
    <n v="0"/>
    <n v="0"/>
    <n v="0"/>
    <n v="0"/>
    <n v="0"/>
    <n v="0"/>
    <n v="0"/>
    <n v="0"/>
    <n v="0"/>
    <n v="0"/>
    <n v="0"/>
    <n v="0"/>
    <n v="75.989999999999995"/>
    <n v="0"/>
    <n v="840.39"/>
    <n v="37.26"/>
    <n v="0"/>
    <n v="0"/>
    <n v="0"/>
    <n v="0"/>
    <x v="1"/>
    <n v="0"/>
    <m/>
    <m/>
    <m/>
    <m/>
    <m/>
    <m/>
    <m/>
    <n v="800.54"/>
    <n v="50.96"/>
    <n v="0"/>
    <n v="851.5"/>
    <x v="0"/>
    <x v="4"/>
    <m/>
    <x v="42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1"/>
    <s v="Neosho"/>
    <s v="Electric"/>
    <s v="Commercial"/>
    <s v="CB-Commercial"/>
    <n v="1"/>
    <n v="0.08"/>
    <n v="20"/>
    <n v="1.01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1"/>
    <n v="0"/>
    <n v="0"/>
    <n v="0.02"/>
    <n v="0"/>
    <n v="0"/>
    <n v="0"/>
    <n v="0"/>
    <x v="1"/>
    <n v="0"/>
    <m/>
    <m/>
    <m/>
    <m/>
    <m/>
    <m/>
    <m/>
    <n v="0.06"/>
    <n v="0"/>
    <n v="0"/>
    <n v="0.06"/>
    <x v="1"/>
    <x v="5"/>
    <m/>
    <x v="42"/>
  </r>
  <r>
    <x v="3"/>
    <s v="Aurora"/>
    <s v="Electric"/>
    <s v="Commercial"/>
    <s v="CB-Commercial"/>
    <n v="1610"/>
    <n v="216.21"/>
    <n v="49.55"/>
    <n v="14.35"/>
    <n v="0"/>
    <n v="0"/>
    <n v="0"/>
    <n v="0"/>
    <n v="20.88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24"/>
    <n v="0"/>
    <n v="0"/>
    <n v="0"/>
    <n v="0"/>
    <n v="0"/>
    <n v="0"/>
    <n v="0"/>
    <x v="358"/>
    <n v="0"/>
    <m/>
    <m/>
    <m/>
    <m/>
    <m/>
    <m/>
    <m/>
    <n v="0"/>
    <n v="0"/>
    <n v="0"/>
    <n v="0"/>
    <x v="1"/>
    <x v="5"/>
    <m/>
    <x v="42"/>
  </r>
  <r>
    <x v="3"/>
    <s v="Aurora"/>
    <s v="Electric"/>
    <s v="Commercial"/>
    <s v="LS-Special Lighting"/>
    <n v="5031"/>
    <n v="937.98"/>
    <n v="0"/>
    <n v="20.79"/>
    <n v="0"/>
    <n v="0"/>
    <n v="0"/>
    <n v="0"/>
    <n v="65.25"/>
    <n v="0"/>
    <n v="0"/>
    <n v="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2"/>
  </r>
  <r>
    <x v="3"/>
    <s v="Aurora"/>
    <s v="Electric"/>
    <s v="Commercial"/>
    <s v="NS-GS General Service"/>
    <n v="4031481"/>
    <n v="541384.69999999995"/>
    <n v="47334.38"/>
    <n v="17799.189999999999"/>
    <n v="0"/>
    <n v="0"/>
    <n v="-332.58"/>
    <n v="-10526.7083969466"/>
    <n v="52288.28"/>
    <n v="0"/>
    <n v="0"/>
    <n v="1128.82"/>
    <n v="0"/>
    <n v="0"/>
    <n v="0"/>
    <n v="0"/>
    <n v="0"/>
    <n v="0"/>
    <n v="0"/>
    <n v="0"/>
    <n v="0"/>
    <n v="0"/>
    <n v="0"/>
    <n v="0"/>
    <n v="0"/>
    <n v="0"/>
    <n v="0"/>
    <n v="30"/>
    <n v="0"/>
    <n v="45"/>
    <n v="4477.09"/>
    <n v="40"/>
    <n v="-33.18"/>
    <n v="40703.019999999997"/>
    <n v="0"/>
    <n v="0"/>
    <n v="0"/>
    <n v="0"/>
    <n v="0"/>
    <n v="0"/>
    <n v="0"/>
    <x v="1208"/>
    <n v="0"/>
    <m/>
    <m/>
    <m/>
    <m/>
    <m/>
    <m/>
    <m/>
    <n v="0"/>
    <n v="0"/>
    <n v="0"/>
    <n v="0"/>
    <x v="1"/>
    <x v="19"/>
    <m/>
    <x v="42"/>
  </r>
  <r>
    <x v="3"/>
    <s v="Aurora"/>
    <s v="Electric"/>
    <s v="Commercial"/>
    <s v="NS-LG Large General Serv"/>
    <n v="6547116"/>
    <n v="694593.1"/>
    <n v="11949.98"/>
    <n v="28146.84"/>
    <n v="0"/>
    <n v="0"/>
    <n v="0"/>
    <n v="0"/>
    <n v="84916.08"/>
    <n v="0"/>
    <n v="0"/>
    <n v="162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249.07"/>
    <n v="0"/>
    <n v="0"/>
    <n v="0"/>
    <n v="0"/>
    <n v="0"/>
    <n v="0"/>
    <n v="0"/>
    <x v="1209"/>
    <n v="0"/>
    <m/>
    <m/>
    <m/>
    <m/>
    <m/>
    <m/>
    <m/>
    <n v="0"/>
    <n v="0"/>
    <n v="0"/>
    <n v="0"/>
    <x v="1"/>
    <x v="21"/>
    <m/>
    <x v="42"/>
  </r>
  <r>
    <x v="3"/>
    <s v="Aurora"/>
    <s v="Electric"/>
    <s v="Commercial"/>
    <s v="NS-SP Small Primary"/>
    <n v="283011"/>
    <n v="29982.98"/>
    <n v="138.97999999999999"/>
    <n v="1247.5899999999999"/>
    <n v="0"/>
    <n v="0"/>
    <n v="0"/>
    <n v="0"/>
    <n v="3670.66"/>
    <n v="0"/>
    <n v="0"/>
    <n v="79.239999999999995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0"/>
    <n v="0"/>
    <n v="0"/>
    <n v="1043.8499999999999"/>
    <n v="0"/>
    <n v="0"/>
    <n v="0"/>
    <n v="0"/>
    <n v="0"/>
    <n v="0"/>
    <n v="0"/>
    <x v="1210"/>
    <n v="0"/>
    <m/>
    <m/>
    <m/>
    <m/>
    <m/>
    <m/>
    <m/>
    <n v="0"/>
    <n v="0"/>
    <n v="0"/>
    <n v="0"/>
    <x v="1"/>
    <x v="23"/>
    <m/>
    <x v="42"/>
  </r>
  <r>
    <x v="3"/>
    <s v="Aurora"/>
    <s v="Electric"/>
    <s v="Industrial"/>
    <s v="LP-Large Power"/>
    <n v="3361203"/>
    <n v="333055.26"/>
    <n v="567.1"/>
    <n v="0"/>
    <n v="0"/>
    <n v="0"/>
    <n v="0"/>
    <n v="0"/>
    <n v="42788.11"/>
    <n v="0"/>
    <n v="0"/>
    <n v="255.86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117.78"/>
    <n v="0"/>
    <n v="0"/>
    <n v="9071.34"/>
    <n v="0"/>
    <n v="0"/>
    <n v="0"/>
    <n v="0"/>
    <n v="0"/>
    <n v="0"/>
    <n v="0"/>
    <x v="1211"/>
    <n v="0"/>
    <m/>
    <m/>
    <m/>
    <m/>
    <m/>
    <m/>
    <m/>
    <n v="0"/>
    <n v="0"/>
    <n v="0"/>
    <n v="0"/>
    <x v="2"/>
    <x v="17"/>
    <m/>
    <x v="42"/>
  </r>
  <r>
    <x v="3"/>
    <s v="Aurora"/>
    <s v="Electric"/>
    <s v="Industrial"/>
    <s v="NS-GS General Service"/>
    <n v="97008"/>
    <n v="13027.18"/>
    <n v="311.61"/>
    <n v="432.04"/>
    <n v="0"/>
    <n v="0"/>
    <n v="0"/>
    <n v="0"/>
    <n v="1258.2"/>
    <n v="0"/>
    <n v="0"/>
    <n v="2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34"/>
    <n v="0"/>
    <n v="0"/>
    <n v="1002.4"/>
    <n v="0"/>
    <n v="0"/>
    <n v="0"/>
    <n v="0"/>
    <n v="0"/>
    <n v="0"/>
    <n v="0"/>
    <x v="1212"/>
    <n v="0"/>
    <m/>
    <m/>
    <m/>
    <m/>
    <m/>
    <m/>
    <m/>
    <n v="0"/>
    <n v="0"/>
    <n v="0"/>
    <n v="0"/>
    <x v="2"/>
    <x v="19"/>
    <m/>
    <x v="42"/>
  </r>
  <r>
    <x v="3"/>
    <s v="Aurora"/>
    <s v="Electric"/>
    <s v="Industrial"/>
    <s v="NS-LG Large General Serv"/>
    <n v="1705502"/>
    <n v="180652.12"/>
    <n v="1042.3499999999999"/>
    <n v="4870.41"/>
    <n v="0"/>
    <n v="0"/>
    <n v="0"/>
    <n v="0"/>
    <n v="22120.35"/>
    <n v="0"/>
    <n v="0"/>
    <n v="47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15.36"/>
    <n v="0"/>
    <n v="0"/>
    <n v="0"/>
    <n v="0"/>
    <n v="0"/>
    <n v="0"/>
    <n v="0"/>
    <x v="1213"/>
    <n v="0"/>
    <m/>
    <m/>
    <m/>
    <m/>
    <m/>
    <m/>
    <m/>
    <n v="0"/>
    <n v="0"/>
    <n v="0"/>
    <n v="0"/>
    <x v="2"/>
    <x v="21"/>
    <m/>
    <x v="42"/>
  </r>
  <r>
    <x v="3"/>
    <s v="Aurora"/>
    <s v="Electric"/>
    <s v="Industrial"/>
    <s v="NS-SP Small Primary"/>
    <n v="994396"/>
    <n v="149208.47"/>
    <n v="347.45"/>
    <n v="3181.41"/>
    <n v="0"/>
    <n v="0"/>
    <n v="0"/>
    <n v="0"/>
    <n v="12897.31"/>
    <n v="0"/>
    <n v="0"/>
    <n v="70.3"/>
    <n v="0"/>
    <n v="0"/>
    <n v="0"/>
    <n v="0"/>
    <n v="0"/>
    <n v="0"/>
    <n v="0"/>
    <n v="1318"/>
    <n v="0"/>
    <n v="0"/>
    <n v="0"/>
    <n v="0"/>
    <n v="0"/>
    <n v="-808"/>
    <n v="0"/>
    <n v="0"/>
    <n v="0"/>
    <n v="0"/>
    <n v="1111.4000000000001"/>
    <n v="0"/>
    <n v="0"/>
    <n v="9883.5400000000009"/>
    <n v="0"/>
    <n v="0"/>
    <n v="0"/>
    <n v="0"/>
    <n v="0"/>
    <n v="0"/>
    <n v="0"/>
    <x v="1214"/>
    <n v="0"/>
    <m/>
    <m/>
    <m/>
    <m/>
    <m/>
    <m/>
    <m/>
    <n v="0"/>
    <n v="0"/>
    <n v="0"/>
    <n v="0"/>
    <x v="2"/>
    <x v="23"/>
    <m/>
    <x v="42"/>
  </r>
  <r>
    <x v="3"/>
    <s v="Aurora"/>
    <s v="Electric"/>
    <s v="Interdepartmental"/>
    <s v="NS-GS General Service"/>
    <n v="48954"/>
    <n v="6574.01"/>
    <n v="215.73"/>
    <n v="0"/>
    <n v="0"/>
    <n v="0"/>
    <n v="0"/>
    <n v="0"/>
    <n v="634.94000000000005"/>
    <n v="0"/>
    <n v="0"/>
    <n v="1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"/>
    <n v="0"/>
    <n v="0"/>
    <n v="0"/>
    <n v="0"/>
    <n v="0"/>
    <n v="0"/>
    <n v="0"/>
    <x v="1215"/>
    <n v="0"/>
    <m/>
    <m/>
    <m/>
    <m/>
    <m/>
    <m/>
    <m/>
    <n v="0"/>
    <n v="0"/>
    <n v="0"/>
    <n v="0"/>
    <x v="5"/>
    <x v="19"/>
    <m/>
    <x v="42"/>
  </r>
  <r>
    <x v="3"/>
    <s v="Aurora"/>
    <s v="Electric"/>
    <s v="Interdepartmental"/>
    <s v="NS-LG Large General Serv"/>
    <n v="180214"/>
    <n v="16134.81"/>
    <n v="277.95999999999998"/>
    <n v="0"/>
    <n v="0"/>
    <n v="0"/>
    <n v="0"/>
    <n v="0"/>
    <n v="2337.38"/>
    <n v="0"/>
    <n v="0"/>
    <n v="5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16"/>
    <n v="0"/>
    <m/>
    <m/>
    <m/>
    <m/>
    <m/>
    <m/>
    <m/>
    <n v="0"/>
    <n v="0"/>
    <n v="0"/>
    <n v="0"/>
    <x v="5"/>
    <x v="36"/>
    <m/>
    <x v="42"/>
  </r>
  <r>
    <x v="3"/>
    <s v="Aurora"/>
    <s v="Electric"/>
    <s v="Municipal Buildings"/>
    <s v="CB-Commercial"/>
    <n v="71"/>
    <n v="9.5299999999999994"/>
    <n v="10.39"/>
    <n v="0"/>
    <n v="0"/>
    <n v="0"/>
    <n v="0"/>
    <n v="0"/>
    <n v="0.92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17"/>
    <n v="0"/>
    <m/>
    <m/>
    <m/>
    <m/>
    <m/>
    <m/>
    <m/>
    <n v="0"/>
    <n v="0"/>
    <n v="0"/>
    <n v="0"/>
    <x v="3"/>
    <x v="5"/>
    <m/>
    <x v="42"/>
  </r>
  <r>
    <x v="3"/>
    <s v="Aurora"/>
    <s v="Electric"/>
    <s v="Municipal Buildings"/>
    <s v="NS-GS General Service"/>
    <n v="103798"/>
    <n v="13938.96"/>
    <n v="1653.93"/>
    <n v="0"/>
    <n v="0"/>
    <n v="0"/>
    <n v="0"/>
    <n v="0"/>
    <n v="1346.25"/>
    <n v="0"/>
    <n v="0"/>
    <n v="29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18"/>
    <n v="0"/>
    <m/>
    <m/>
    <m/>
    <m/>
    <m/>
    <m/>
    <m/>
    <n v="0"/>
    <n v="0"/>
    <n v="0"/>
    <n v="0"/>
    <x v="3"/>
    <x v="19"/>
    <m/>
    <x v="42"/>
  </r>
  <r>
    <x v="3"/>
    <s v="Aurora"/>
    <s v="Electric"/>
    <s v="Municipal Buildings"/>
    <s v="NS-LG Large General Serv"/>
    <n v="162880"/>
    <n v="15710.96"/>
    <n v="277.95999999999998"/>
    <n v="0"/>
    <n v="0"/>
    <n v="0"/>
    <n v="0"/>
    <n v="0"/>
    <n v="2112.56"/>
    <n v="0"/>
    <n v="0"/>
    <n v="4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19"/>
    <n v="0"/>
    <m/>
    <m/>
    <m/>
    <m/>
    <m/>
    <m/>
    <m/>
    <n v="0"/>
    <n v="0"/>
    <n v="0"/>
    <n v="0"/>
    <x v="3"/>
    <x v="21"/>
    <m/>
    <x v="42"/>
  </r>
  <r>
    <x v="3"/>
    <s v="Aurora"/>
    <s v="Electric"/>
    <s v="Municipal Other Lighting"/>
    <s v="CB-Commercial"/>
    <n v="596"/>
    <n v="80.040000000000006"/>
    <n v="20.78"/>
    <n v="0"/>
    <n v="0"/>
    <n v="0"/>
    <n v="0"/>
    <n v="0"/>
    <n v="7.73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20"/>
    <n v="0"/>
    <m/>
    <m/>
    <m/>
    <m/>
    <m/>
    <m/>
    <m/>
    <n v="0"/>
    <n v="0"/>
    <n v="0"/>
    <n v="0"/>
    <x v="4"/>
    <x v="5"/>
    <m/>
    <x v="42"/>
  </r>
  <r>
    <x v="3"/>
    <s v="Aurora"/>
    <s v="Electric"/>
    <s v="Municipal Other Lighting"/>
    <s v="LS-Special Lighting"/>
    <n v="22469"/>
    <n v="3651.86"/>
    <n v="0"/>
    <n v="0"/>
    <n v="0"/>
    <n v="0"/>
    <n v="0"/>
    <n v="0"/>
    <n v="291.43"/>
    <n v="0"/>
    <n v="0"/>
    <n v="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2"/>
  </r>
  <r>
    <x v="3"/>
    <s v="Aurora"/>
    <s v="Electric"/>
    <s v="Municipal Other Lighting"/>
    <s v="MS-Miscellaneous"/>
    <n v="0"/>
    <n v="0"/>
    <n v="2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2"/>
  </r>
  <r>
    <x v="3"/>
    <s v="Aurora"/>
    <s v="Electric"/>
    <s v="Municipal Other Lighting"/>
    <s v="NS-GS General Service"/>
    <n v="19240"/>
    <n v="2583.7199999999998"/>
    <n v="767.04"/>
    <n v="0"/>
    <n v="0"/>
    <n v="0"/>
    <n v="0"/>
    <n v="0"/>
    <n v="249.54"/>
    <n v="0"/>
    <n v="0"/>
    <n v="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21"/>
    <n v="0"/>
    <m/>
    <m/>
    <m/>
    <m/>
    <m/>
    <m/>
    <m/>
    <n v="0"/>
    <n v="0"/>
    <n v="0"/>
    <n v="0"/>
    <x v="4"/>
    <x v="19"/>
    <m/>
    <x v="42"/>
  </r>
  <r>
    <x v="3"/>
    <s v="Aurora"/>
    <s v="Electric"/>
    <s v="Municipal Pumping"/>
    <s v="NS-GS General Service"/>
    <n v="81393"/>
    <n v="10930.13"/>
    <n v="1342.32"/>
    <n v="0"/>
    <n v="0"/>
    <n v="0"/>
    <n v="0"/>
    <n v="0"/>
    <n v="1055.71"/>
    <n v="0"/>
    <n v="0"/>
    <n v="2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22"/>
    <n v="0"/>
    <m/>
    <m/>
    <m/>
    <m/>
    <m/>
    <m/>
    <m/>
    <n v="0"/>
    <n v="0"/>
    <n v="0"/>
    <n v="0"/>
    <x v="3"/>
    <x v="19"/>
    <m/>
    <x v="42"/>
  </r>
  <r>
    <x v="3"/>
    <s v="Aurora"/>
    <s v="Electric"/>
    <s v="Municipal Pumping"/>
    <s v="NS-LG Large General Serv"/>
    <n v="634297"/>
    <n v="67406.92"/>
    <n v="972.86"/>
    <n v="0"/>
    <n v="0"/>
    <n v="0"/>
    <n v="0"/>
    <n v="0"/>
    <n v="8226.83"/>
    <n v="0"/>
    <n v="0"/>
    <n v="17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23"/>
    <n v="0"/>
    <m/>
    <m/>
    <m/>
    <m/>
    <m/>
    <m/>
    <m/>
    <n v="0"/>
    <n v="0"/>
    <n v="0"/>
    <n v="0"/>
    <x v="3"/>
    <x v="21"/>
    <m/>
    <x v="42"/>
  </r>
  <r>
    <x v="3"/>
    <s v="Aurora"/>
    <s v="Electric"/>
    <s v="Oil Pipeline Pumping"/>
    <s v="NS-LG Large General Serv"/>
    <n v="103680"/>
    <n v="11191.04"/>
    <n v="69.489999999999995"/>
    <n v="383.07"/>
    <n v="0"/>
    <n v="0"/>
    <n v="0"/>
    <n v="0"/>
    <n v="1344.73"/>
    <n v="0"/>
    <n v="0"/>
    <n v="2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1.98"/>
    <n v="0"/>
    <n v="0"/>
    <n v="0"/>
    <n v="0"/>
    <n v="0"/>
    <n v="0"/>
    <n v="0"/>
    <x v="1224"/>
    <n v="0"/>
    <m/>
    <m/>
    <m/>
    <m/>
    <m/>
    <m/>
    <m/>
    <n v="0"/>
    <n v="0"/>
    <n v="0"/>
    <n v="0"/>
    <x v="2"/>
    <x v="21"/>
    <m/>
    <x v="42"/>
  </r>
  <r>
    <x v="3"/>
    <s v="Aurora"/>
    <s v="Electric"/>
    <s v="Oil Pipeline Pumping"/>
    <s v="NS-SP Small Primary"/>
    <n v="56483"/>
    <n v="6117.33"/>
    <n v="69.489999999999995"/>
    <n v="0"/>
    <n v="0"/>
    <n v="0"/>
    <n v="0"/>
    <n v="0"/>
    <n v="732.58"/>
    <n v="0"/>
    <n v="0"/>
    <n v="1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1.34"/>
    <n v="0"/>
    <n v="0"/>
    <n v="0"/>
    <n v="0"/>
    <n v="0"/>
    <n v="0"/>
    <n v="0"/>
    <x v="1225"/>
    <n v="0"/>
    <m/>
    <m/>
    <m/>
    <m/>
    <m/>
    <m/>
    <m/>
    <n v="0"/>
    <n v="0"/>
    <n v="0"/>
    <n v="0"/>
    <x v="2"/>
    <x v="37"/>
    <m/>
    <x v="42"/>
  </r>
  <r>
    <x v="3"/>
    <s v="Aurora"/>
    <s v="Electric"/>
    <s v="Residential"/>
    <s v="NS-RG Residential"/>
    <n v="21215329"/>
    <n v="2880686.24"/>
    <n v="190351.96"/>
    <n v="102516.86"/>
    <n v="0"/>
    <n v="0"/>
    <n v="-1329.49"/>
    <n v="-169192.48854961799"/>
    <n v="275273.39"/>
    <n v="0"/>
    <n v="0"/>
    <n v="5939.1"/>
    <n v="0"/>
    <n v="0"/>
    <n v="0"/>
    <n v="0"/>
    <n v="0"/>
    <n v="0"/>
    <n v="0"/>
    <n v="0"/>
    <n v="0"/>
    <n v="0"/>
    <n v="0"/>
    <n v="0"/>
    <n v="0"/>
    <n v="0"/>
    <n v="0"/>
    <n v="1140"/>
    <n v="500"/>
    <n v="135"/>
    <n v="2805.77"/>
    <n v="560"/>
    <n v="-327.64999999999998"/>
    <n v="28023.29"/>
    <n v="0"/>
    <n v="913.78"/>
    <n v="0"/>
    <n v="0"/>
    <n v="0"/>
    <n v="0"/>
    <n v="92.77"/>
    <x v="1226"/>
    <n v="0"/>
    <m/>
    <m/>
    <m/>
    <m/>
    <m/>
    <m/>
    <m/>
    <n v="0"/>
    <n v="0"/>
    <n v="0"/>
    <n v="0"/>
    <x v="0"/>
    <x v="38"/>
    <m/>
    <x v="42"/>
  </r>
  <r>
    <x v="3"/>
    <s v="Aurora"/>
    <s v="Electric"/>
    <s v="Residential"/>
    <s v="RG-Residential"/>
    <n v="69745"/>
    <n v="9473.92"/>
    <n v="1059.0999999999999"/>
    <n v="464.71"/>
    <n v="0"/>
    <n v="0"/>
    <n v="0"/>
    <n v="0"/>
    <n v="905.29"/>
    <n v="0"/>
    <n v="0"/>
    <n v="1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20"/>
    <n v="-0.91"/>
    <n v="102.02"/>
    <n v="0"/>
    <n v="0"/>
    <n v="0"/>
    <n v="0"/>
    <n v="0"/>
    <n v="0"/>
    <n v="0"/>
    <x v="1227"/>
    <n v="0"/>
    <m/>
    <m/>
    <m/>
    <m/>
    <m/>
    <m/>
    <m/>
    <n v="0"/>
    <n v="0"/>
    <n v="0"/>
    <n v="0"/>
    <x v="0"/>
    <x v="1"/>
    <m/>
    <x v="42"/>
  </r>
  <r>
    <x v="3"/>
    <s v="Aurora"/>
    <s v="Lighting"/>
    <s v="Commercial"/>
    <s v="PL-Private Lighting"/>
    <n v="47994.983999999997"/>
    <n v="17356.169999999998"/>
    <n v="0"/>
    <n v="0"/>
    <n v="0"/>
    <n v="0"/>
    <n v="0"/>
    <n v="0"/>
    <n v="621.95000000000005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48"/>
    <n v="0"/>
    <n v="0"/>
    <n v="953.9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Aurora"/>
    <s v="Lighting"/>
    <s v="Industrial"/>
    <s v="PL-Private Lighting"/>
    <n v="4828.9430000000002"/>
    <n v="1349.35"/>
    <n v="0"/>
    <n v="0"/>
    <n v="0"/>
    <n v="0"/>
    <n v="0"/>
    <n v="0"/>
    <n v="6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71"/>
    <n v="0"/>
    <n v="0"/>
    <n v="73.3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2"/>
  </r>
  <r>
    <x v="3"/>
    <s v="Aurora"/>
    <s v="Lighting"/>
    <s v="Interdepartmental"/>
    <s v="PL-Private Lighting"/>
    <n v="195"/>
    <n v="49.47"/>
    <n v="0"/>
    <n v="0"/>
    <n v="0"/>
    <n v="0"/>
    <n v="0"/>
    <n v="0"/>
    <n v="2.5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2"/>
  </r>
  <r>
    <x v="3"/>
    <s v="Aurora"/>
    <s v="Lighting"/>
    <s v="Municipal Other Lighting"/>
    <s v="PL-Private Lighting"/>
    <n v="174"/>
    <n v="70.95"/>
    <n v="0"/>
    <n v="0"/>
    <n v="0"/>
    <n v="0"/>
    <n v="0"/>
    <n v="0"/>
    <n v="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3"/>
    <s v="Aurora"/>
    <s v="Lighting"/>
    <s v="Municipal Pumping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2"/>
  </r>
  <r>
    <x v="3"/>
    <s v="Aurora"/>
    <s v="Lighting"/>
    <s v="Municipal Street Lighting"/>
    <s v="SPL-Municipal St Lighting"/>
    <n v="84862.2"/>
    <n v="13700.67"/>
    <n v="0"/>
    <n v="0"/>
    <n v="0"/>
    <n v="0"/>
    <n v="0"/>
    <n v="0"/>
    <n v="1100.6500000000001"/>
    <n v="0"/>
    <n v="0"/>
    <n v="0"/>
    <n v="0"/>
    <n v="0"/>
    <n v="0"/>
    <n v="0"/>
    <n v="0"/>
    <n v="0"/>
    <n v="0"/>
    <n v="347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3"/>
    <s v="Aurora"/>
    <s v="Lighting"/>
    <s v="Residential"/>
    <s v="PL-Private Lighting"/>
    <n v="51366.970999999998"/>
    <n v="21017.24"/>
    <n v="0"/>
    <n v="0"/>
    <n v="0"/>
    <n v="0"/>
    <n v="0"/>
    <n v="0"/>
    <n v="66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73"/>
    <n v="0"/>
    <n v="-1.36"/>
    <n v="70.6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3"/>
    <s v="Baxter Springs"/>
    <s v="Electric"/>
    <s v="Commercial"/>
    <s v="NS-GS General Service"/>
    <n v="2"/>
    <n v="0.27"/>
    <n v="23.97"/>
    <n v="1.21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9"/>
    <m/>
    <x v="42"/>
  </r>
  <r>
    <x v="3"/>
    <s v="Baxter Springs"/>
    <s v="Electric"/>
    <s v="Residential"/>
    <s v="NS-RG Residential"/>
    <n v="913"/>
    <n v="124"/>
    <n v="13"/>
    <n v="7.49"/>
    <n v="0"/>
    <n v="0"/>
    <n v="0"/>
    <n v="0"/>
    <n v="11.84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3.75"/>
    <n v="0"/>
    <n v="0"/>
    <n v="0"/>
    <n v="0"/>
    <n v="0"/>
    <n v="0"/>
    <n v="0"/>
    <x v="424"/>
    <n v="0"/>
    <m/>
    <m/>
    <m/>
    <m/>
    <m/>
    <m/>
    <m/>
    <n v="0"/>
    <n v="0"/>
    <n v="0"/>
    <n v="0"/>
    <x v="0"/>
    <x v="38"/>
    <m/>
    <x v="42"/>
  </r>
  <r>
    <x v="3"/>
    <s v="Baxter Springs"/>
    <s v="Lighting"/>
    <s v="Commercial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Bolivar"/>
    <s v="Electric"/>
    <s v="Commercial"/>
    <s v="CB-Commercial"/>
    <n v="7319"/>
    <n v="982.86"/>
    <n v="110.25"/>
    <n v="47.32"/>
    <n v="0"/>
    <n v="0"/>
    <n v="0"/>
    <n v="0"/>
    <n v="94.93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55"/>
    <n v="0"/>
    <n v="0"/>
    <n v="0"/>
    <n v="0"/>
    <n v="0"/>
    <n v="0"/>
    <n v="0"/>
    <x v="432"/>
    <n v="0"/>
    <m/>
    <m/>
    <m/>
    <m/>
    <m/>
    <m/>
    <m/>
    <n v="0"/>
    <n v="0"/>
    <n v="0"/>
    <n v="0"/>
    <x v="1"/>
    <x v="5"/>
    <m/>
    <x v="42"/>
  </r>
  <r>
    <x v="3"/>
    <s v="Bolivar"/>
    <s v="Electric"/>
    <s v="Commercial"/>
    <s v="LP-Large Power"/>
    <n v="2391797"/>
    <n v="219402.63"/>
    <n v="1134.2"/>
    <n v="0"/>
    <n v="0"/>
    <n v="0"/>
    <n v="0"/>
    <n v="0"/>
    <n v="30447.57"/>
    <n v="0"/>
    <n v="0"/>
    <n v="669.7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6309.32"/>
    <n v="0"/>
    <n v="0"/>
    <n v="0"/>
    <n v="0"/>
    <n v="0"/>
    <n v="0"/>
    <n v="0"/>
    <x v="1228"/>
    <n v="0"/>
    <m/>
    <m/>
    <m/>
    <m/>
    <m/>
    <m/>
    <m/>
    <n v="0"/>
    <n v="0"/>
    <n v="0"/>
    <n v="0"/>
    <x v="1"/>
    <x v="17"/>
    <m/>
    <x v="42"/>
  </r>
  <r>
    <x v="3"/>
    <s v="Bolivar"/>
    <s v="Electric"/>
    <s v="Commercial"/>
    <s v="LS-Special Lighting"/>
    <n v="3212"/>
    <n v="751.34"/>
    <n v="0"/>
    <n v="2.58"/>
    <n v="0"/>
    <n v="0"/>
    <n v="0"/>
    <n v="0"/>
    <n v="41.67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2"/>
  </r>
  <r>
    <x v="3"/>
    <s v="Bolivar"/>
    <s v="Electric"/>
    <s v="Commercial"/>
    <s v="NS-GS General Service"/>
    <n v="4517116"/>
    <n v="606599.61"/>
    <n v="60469.93"/>
    <n v="14288.88"/>
    <n v="0"/>
    <n v="0"/>
    <n v="-136.52000000000001"/>
    <n v="-5981.96946564885"/>
    <n v="58586.89"/>
    <n v="0"/>
    <n v="0"/>
    <n v="1264.76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4322.8500000000004"/>
    <n v="20"/>
    <n v="-125.48"/>
    <n v="42661.5"/>
    <n v="0"/>
    <n v="0"/>
    <n v="0"/>
    <n v="0"/>
    <n v="0"/>
    <n v="0"/>
    <n v="0"/>
    <x v="1229"/>
    <n v="0"/>
    <m/>
    <m/>
    <m/>
    <m/>
    <m/>
    <m/>
    <m/>
    <n v="0"/>
    <n v="0"/>
    <n v="0"/>
    <n v="0"/>
    <x v="1"/>
    <x v="19"/>
    <m/>
    <x v="42"/>
  </r>
  <r>
    <x v="3"/>
    <s v="Bolivar"/>
    <s v="Electric"/>
    <s v="Commercial"/>
    <s v="NS-LG Large General Serv"/>
    <n v="7583668"/>
    <n v="823076.21"/>
    <n v="17249.73"/>
    <n v="14701.48"/>
    <n v="0"/>
    <n v="0"/>
    <n v="-38"/>
    <n v="-9360"/>
    <n v="98360.17"/>
    <n v="0"/>
    <n v="0"/>
    <n v="210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296.07"/>
    <n v="0"/>
    <n v="0"/>
    <n v="0"/>
    <n v="0"/>
    <n v="0"/>
    <n v="0"/>
    <n v="0"/>
    <x v="1230"/>
    <n v="0"/>
    <m/>
    <m/>
    <m/>
    <m/>
    <m/>
    <m/>
    <m/>
    <n v="0"/>
    <n v="0"/>
    <n v="0"/>
    <n v="0"/>
    <x v="1"/>
    <x v="21"/>
    <m/>
    <x v="42"/>
  </r>
  <r>
    <x v="3"/>
    <s v="Bolivar"/>
    <s v="Electric"/>
    <s v="Commercial"/>
    <s v="NS-SP Small Primary"/>
    <n v="17440"/>
    <n v="2498.42"/>
    <n v="141.29"/>
    <n v="0"/>
    <n v="0"/>
    <n v="0"/>
    <n v="0"/>
    <n v="0"/>
    <n v="226.2"/>
    <n v="0"/>
    <n v="0"/>
    <n v="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.63"/>
    <n v="0"/>
    <n v="0"/>
    <n v="0"/>
    <n v="0"/>
    <n v="0"/>
    <n v="0"/>
    <n v="0"/>
    <x v="1231"/>
    <n v="0"/>
    <m/>
    <m/>
    <m/>
    <m/>
    <m/>
    <m/>
    <m/>
    <n v="0"/>
    <n v="0"/>
    <n v="0"/>
    <n v="0"/>
    <x v="1"/>
    <x v="23"/>
    <m/>
    <x v="42"/>
  </r>
  <r>
    <x v="3"/>
    <s v="Bolivar"/>
    <s v="Electric"/>
    <s v="Commercial"/>
    <s v="SH-Small Heating"/>
    <n v="420"/>
    <n v="56.4"/>
    <n v="22.37"/>
    <n v="1.7"/>
    <n v="0"/>
    <n v="0"/>
    <n v="0"/>
    <n v="0"/>
    <n v="5.45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0"/>
    <n v="0"/>
    <n v="0"/>
    <n v="0"/>
    <n v="0"/>
    <n v="0"/>
    <n v="0"/>
    <x v="1232"/>
    <n v="0"/>
    <m/>
    <m/>
    <m/>
    <m/>
    <m/>
    <m/>
    <m/>
    <n v="0"/>
    <n v="0"/>
    <n v="0"/>
    <n v="0"/>
    <x v="1"/>
    <x v="12"/>
    <m/>
    <x v="42"/>
  </r>
  <r>
    <x v="3"/>
    <s v="Bolivar"/>
    <s v="Electric"/>
    <s v="Industrial"/>
    <s v="LP-Large Power"/>
    <n v="852650"/>
    <n v="76388.67"/>
    <n v="567.1"/>
    <n v="0"/>
    <n v="0"/>
    <n v="0"/>
    <n v="0"/>
    <n v="0"/>
    <n v="10854.23"/>
    <n v="0"/>
    <n v="0"/>
    <n v="23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7.24"/>
    <n v="0"/>
    <n v="0"/>
    <n v="4247.43"/>
    <n v="0"/>
    <n v="0"/>
    <n v="0"/>
    <n v="0"/>
    <n v="0"/>
    <n v="0"/>
    <n v="0"/>
    <x v="1233"/>
    <n v="0"/>
    <m/>
    <m/>
    <m/>
    <m/>
    <m/>
    <m/>
    <m/>
    <n v="0"/>
    <n v="0"/>
    <n v="0"/>
    <n v="0"/>
    <x v="2"/>
    <x v="17"/>
    <m/>
    <x v="42"/>
  </r>
  <r>
    <x v="3"/>
    <s v="Bolivar"/>
    <s v="Electric"/>
    <s v="Industrial"/>
    <s v="NS-GS General Service"/>
    <n v="103378"/>
    <n v="13882.6"/>
    <n v="311.61"/>
    <n v="723.11"/>
    <n v="0"/>
    <n v="0"/>
    <n v="0"/>
    <n v="0"/>
    <n v="1340.81"/>
    <n v="0"/>
    <n v="0"/>
    <n v="2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2.88"/>
    <n v="0"/>
    <n v="0"/>
    <n v="0"/>
    <n v="0"/>
    <n v="0"/>
    <n v="0"/>
    <n v="0"/>
    <x v="1234"/>
    <n v="0"/>
    <m/>
    <m/>
    <m/>
    <m/>
    <m/>
    <m/>
    <m/>
    <n v="0"/>
    <n v="0"/>
    <n v="0"/>
    <n v="0"/>
    <x v="2"/>
    <x v="19"/>
    <m/>
    <x v="42"/>
  </r>
  <r>
    <x v="3"/>
    <s v="Bolivar"/>
    <s v="Electric"/>
    <s v="Industrial"/>
    <s v="NS-LG Large General Serv"/>
    <n v="1174560"/>
    <n v="132198.75"/>
    <n v="1042.3499999999999"/>
    <n v="5669.39"/>
    <n v="0"/>
    <n v="0"/>
    <n v="0"/>
    <n v="0"/>
    <n v="15234.05"/>
    <n v="0"/>
    <n v="0"/>
    <n v="32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46.23"/>
    <n v="0"/>
    <n v="0"/>
    <n v="0"/>
    <n v="0"/>
    <n v="0"/>
    <n v="0"/>
    <n v="0"/>
    <x v="1235"/>
    <n v="0"/>
    <m/>
    <m/>
    <m/>
    <m/>
    <m/>
    <m/>
    <m/>
    <n v="0"/>
    <n v="0"/>
    <n v="0"/>
    <n v="0"/>
    <x v="2"/>
    <x v="21"/>
    <m/>
    <x v="42"/>
  </r>
  <r>
    <x v="3"/>
    <s v="Bolivar"/>
    <s v="Electric"/>
    <s v="Interdepartmental"/>
    <s v="NS-GS General Service"/>
    <n v="26826"/>
    <n v="3602.45"/>
    <n v="359.55"/>
    <n v="0"/>
    <n v="0"/>
    <n v="0"/>
    <n v="0"/>
    <n v="0"/>
    <n v="347.94"/>
    <n v="0"/>
    <n v="0"/>
    <n v="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.37"/>
    <n v="0"/>
    <n v="0"/>
    <n v="0"/>
    <n v="0"/>
    <n v="0"/>
    <n v="0"/>
    <n v="0"/>
    <x v="1236"/>
    <n v="0"/>
    <m/>
    <m/>
    <m/>
    <m/>
    <m/>
    <m/>
    <m/>
    <n v="0"/>
    <n v="0"/>
    <n v="0"/>
    <n v="0"/>
    <x v="5"/>
    <x v="19"/>
    <m/>
    <x v="42"/>
  </r>
  <r>
    <x v="3"/>
    <s v="Bolivar"/>
    <s v="Electric"/>
    <s v="Interdepartmental"/>
    <s v="NS-LG Large General Serv"/>
    <n v="223890"/>
    <n v="23619.14"/>
    <n v="416.94"/>
    <n v="0"/>
    <n v="0"/>
    <n v="0"/>
    <n v="0"/>
    <n v="0"/>
    <n v="2903.85"/>
    <n v="0"/>
    <n v="0"/>
    <n v="62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3.2"/>
    <n v="0"/>
    <n v="0"/>
    <n v="0"/>
    <n v="0"/>
    <n v="0"/>
    <n v="0"/>
    <n v="0"/>
    <x v="1237"/>
    <n v="0"/>
    <m/>
    <m/>
    <m/>
    <m/>
    <m/>
    <m/>
    <m/>
    <n v="0"/>
    <n v="0"/>
    <n v="0"/>
    <n v="0"/>
    <x v="5"/>
    <x v="36"/>
    <m/>
    <x v="42"/>
  </r>
  <r>
    <x v="3"/>
    <s v="Bolivar"/>
    <s v="Electric"/>
    <s v="Municipal Buildings"/>
    <s v="NS-GS General Service"/>
    <n v="98449"/>
    <n v="13220.6"/>
    <n v="2612.73"/>
    <n v="0"/>
    <n v="0"/>
    <n v="0"/>
    <n v="0"/>
    <n v="0"/>
    <n v="1276.8699999999999"/>
    <n v="0"/>
    <n v="0"/>
    <n v="2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38"/>
    <n v="0"/>
    <m/>
    <m/>
    <m/>
    <m/>
    <m/>
    <m/>
    <m/>
    <n v="0"/>
    <n v="0"/>
    <n v="0"/>
    <n v="0"/>
    <x v="3"/>
    <x v="19"/>
    <m/>
    <x v="42"/>
  </r>
  <r>
    <x v="3"/>
    <s v="Bolivar"/>
    <s v="Electric"/>
    <s v="Municipal Buildings"/>
    <s v="NS-LG Large General Serv"/>
    <n v="102160"/>
    <n v="11532.79"/>
    <n v="277.95999999999998"/>
    <n v="0"/>
    <n v="0"/>
    <n v="0"/>
    <n v="0"/>
    <n v="0"/>
    <n v="1325.02"/>
    <n v="0"/>
    <n v="0"/>
    <n v="28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39"/>
    <n v="0"/>
    <m/>
    <m/>
    <m/>
    <m/>
    <m/>
    <m/>
    <m/>
    <n v="0"/>
    <n v="0"/>
    <n v="0"/>
    <n v="0"/>
    <x v="3"/>
    <x v="21"/>
    <m/>
    <x v="42"/>
  </r>
  <r>
    <x v="3"/>
    <s v="Bolivar"/>
    <s v="Electric"/>
    <s v="Municipal Other Lighting"/>
    <s v="LS-Special Lighting"/>
    <n v="16050"/>
    <n v="2624.74"/>
    <n v="0"/>
    <n v="0"/>
    <n v="0"/>
    <n v="0"/>
    <n v="0"/>
    <n v="0"/>
    <n v="208.17"/>
    <n v="0"/>
    <n v="0"/>
    <n v="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2"/>
  </r>
  <r>
    <x v="3"/>
    <s v="Bolivar"/>
    <s v="Electric"/>
    <s v="Municipal Other Lighting"/>
    <s v="NS-GS General Service"/>
    <n v="10796"/>
    <n v="1449.72"/>
    <n v="910.86"/>
    <n v="0"/>
    <n v="0"/>
    <n v="0"/>
    <n v="0"/>
    <n v="0"/>
    <n v="140"/>
    <n v="0"/>
    <n v="0"/>
    <n v="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40"/>
    <n v="0"/>
    <m/>
    <m/>
    <m/>
    <m/>
    <m/>
    <m/>
    <m/>
    <n v="0"/>
    <n v="0"/>
    <n v="0"/>
    <n v="0"/>
    <x v="4"/>
    <x v="19"/>
    <m/>
    <x v="42"/>
  </r>
  <r>
    <x v="3"/>
    <s v="Bolivar"/>
    <s v="Electric"/>
    <s v="Municipal Pumping"/>
    <s v="NS-GS General Service"/>
    <n v="144941"/>
    <n v="19463.95"/>
    <n v="2636.7"/>
    <n v="0"/>
    <n v="0"/>
    <n v="0"/>
    <n v="0"/>
    <n v="0"/>
    <n v="1879.89"/>
    <n v="0"/>
    <n v="0"/>
    <n v="40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41"/>
    <n v="0"/>
    <m/>
    <m/>
    <m/>
    <m/>
    <m/>
    <m/>
    <m/>
    <n v="0"/>
    <n v="0"/>
    <n v="0"/>
    <n v="0"/>
    <x v="3"/>
    <x v="19"/>
    <m/>
    <x v="42"/>
  </r>
  <r>
    <x v="3"/>
    <s v="Bolivar"/>
    <s v="Electric"/>
    <s v="Municipal Pumping"/>
    <s v="NS-LG Large General Serv"/>
    <n v="162411"/>
    <n v="18527.97"/>
    <n v="555.91999999999996"/>
    <n v="0"/>
    <n v="0"/>
    <n v="0"/>
    <n v="0"/>
    <n v="0"/>
    <n v="2106.4699999999998"/>
    <n v="0"/>
    <n v="0"/>
    <n v="4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42"/>
    <n v="0"/>
    <m/>
    <m/>
    <m/>
    <m/>
    <m/>
    <m/>
    <m/>
    <n v="0"/>
    <n v="0"/>
    <n v="0"/>
    <n v="0"/>
    <x v="3"/>
    <x v="21"/>
    <m/>
    <x v="42"/>
  </r>
  <r>
    <x v="3"/>
    <s v="Bolivar"/>
    <s v="Electric"/>
    <s v="Oil Pipeline Pumping"/>
    <s v="LP-Large Power"/>
    <n v="3805394"/>
    <n v="410138.42"/>
    <n v="850.65"/>
    <n v="0"/>
    <n v="0"/>
    <n v="0"/>
    <n v="0"/>
    <n v="0"/>
    <n v="4844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002.83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2"/>
  </r>
  <r>
    <x v="3"/>
    <s v="Bolivar"/>
    <s v="Electric"/>
    <s v="Oil Pipeline Pumping"/>
    <s v="NS-SP Small Primary"/>
    <n v="110612"/>
    <n v="10798.68"/>
    <n v="69.489999999999995"/>
    <n v="0"/>
    <n v="0"/>
    <n v="0"/>
    <n v="0"/>
    <n v="0"/>
    <n v="1434.64"/>
    <n v="0"/>
    <n v="0"/>
    <n v="3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8.11"/>
    <n v="0"/>
    <n v="0"/>
    <n v="839.13"/>
    <n v="0"/>
    <n v="0"/>
    <n v="0"/>
    <n v="0"/>
    <n v="0"/>
    <n v="0"/>
    <n v="0"/>
    <x v="1243"/>
    <n v="0"/>
    <m/>
    <m/>
    <m/>
    <m/>
    <m/>
    <m/>
    <m/>
    <n v="0"/>
    <n v="0"/>
    <n v="0"/>
    <n v="0"/>
    <x v="2"/>
    <x v="37"/>
    <m/>
    <x v="42"/>
  </r>
  <r>
    <x v="3"/>
    <s v="Bolivar"/>
    <s v="Electric"/>
    <s v="Residential"/>
    <s v="NS-RG Residential"/>
    <n v="18808572.699999999"/>
    <n v="2553031.87"/>
    <n v="183392.06"/>
    <n v="64984.44"/>
    <n v="0"/>
    <n v="0"/>
    <n v="-1093.3499999999999"/>
    <n v="-110440.09160305301"/>
    <n v="243948.77"/>
    <n v="0"/>
    <n v="0"/>
    <n v="5266.03"/>
    <n v="0"/>
    <n v="0"/>
    <n v="0"/>
    <n v="0"/>
    <n v="0"/>
    <n v="0"/>
    <n v="0"/>
    <n v="0"/>
    <n v="0"/>
    <n v="0"/>
    <n v="0"/>
    <n v="0"/>
    <n v="0"/>
    <n v="0"/>
    <n v="0"/>
    <n v="750"/>
    <n v="300"/>
    <n v="150"/>
    <n v="2392.4"/>
    <n v="880"/>
    <n v="-600.07000000000005"/>
    <n v="64757.75"/>
    <n v="0"/>
    <n v="223.59"/>
    <n v="0"/>
    <n v="0"/>
    <n v="0"/>
    <n v="0"/>
    <n v="0"/>
    <x v="1244"/>
    <n v="0"/>
    <m/>
    <m/>
    <m/>
    <m/>
    <m/>
    <m/>
    <m/>
    <n v="0"/>
    <n v="0"/>
    <n v="0"/>
    <n v="0"/>
    <x v="0"/>
    <x v="38"/>
    <m/>
    <x v="42"/>
  </r>
  <r>
    <x v="3"/>
    <s v="Bolivar"/>
    <s v="Electric"/>
    <s v="Residential"/>
    <s v="RG-Residential"/>
    <n v="67267"/>
    <n v="9136.2000000000007"/>
    <n v="1175.22"/>
    <n v="301.61"/>
    <n v="0"/>
    <n v="0"/>
    <n v="0"/>
    <n v="0"/>
    <n v="872.44"/>
    <n v="0"/>
    <n v="0"/>
    <n v="1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2"/>
    <n v="20"/>
    <n v="0"/>
    <n v="250.34"/>
    <n v="0"/>
    <n v="-238.25"/>
    <n v="0"/>
    <n v="0"/>
    <n v="0"/>
    <n v="0"/>
    <n v="0"/>
    <x v="1245"/>
    <n v="0"/>
    <m/>
    <m/>
    <m/>
    <m/>
    <m/>
    <m/>
    <m/>
    <n v="0"/>
    <n v="0"/>
    <n v="0"/>
    <n v="0"/>
    <x v="0"/>
    <x v="1"/>
    <m/>
    <x v="42"/>
  </r>
  <r>
    <x v="3"/>
    <s v="Bolivar"/>
    <s v="Electric"/>
    <s v="Wholesale Municipalities"/>
    <s v="GFR-Lockwood"/>
    <n v="1295097"/>
    <n v="78603.31"/>
    <n v="0"/>
    <n v="0"/>
    <n v="66075.85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6"/>
    <x v="30"/>
    <m/>
    <x v="42"/>
  </r>
  <r>
    <x v="3"/>
    <s v="Bolivar"/>
    <s v="Lighting"/>
    <s v="Commercial"/>
    <s v="PL-Private Lighting"/>
    <n v="54837.360999999997"/>
    <n v="17890.68"/>
    <n v="0"/>
    <n v="135.6"/>
    <n v="0"/>
    <n v="0"/>
    <n v="0"/>
    <n v="0"/>
    <n v="70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"/>
    <n v="0"/>
    <n v="0"/>
    <n v="746.9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Bolivar"/>
    <s v="Lighting"/>
    <s v="Industrial"/>
    <s v="PL-Private Lighting"/>
    <n v="515"/>
    <n v="189.97"/>
    <n v="0"/>
    <n v="6.3"/>
    <n v="0"/>
    <n v="0"/>
    <n v="0"/>
    <n v="0"/>
    <n v="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3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2"/>
  </r>
  <r>
    <x v="3"/>
    <s v="Bolivar"/>
    <s v="Lighting"/>
    <s v="Municipal Other Lighting"/>
    <s v="PL-Private Lighting"/>
    <n v="249"/>
    <n v="90.19"/>
    <n v="0"/>
    <n v="0"/>
    <n v="0"/>
    <n v="0"/>
    <n v="0"/>
    <n v="0"/>
    <n v="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3"/>
    <s v="Bolivar"/>
    <s v="Lighting"/>
    <s v="Municipal Street Lighting"/>
    <s v="SPL-Municipal St Lighting"/>
    <n v="160384.30900000001"/>
    <n v="26420.91"/>
    <n v="0"/>
    <n v="0"/>
    <n v="0"/>
    <n v="0"/>
    <n v="0"/>
    <n v="0"/>
    <n v="2080.19"/>
    <n v="0"/>
    <n v="0"/>
    <n v="0"/>
    <n v="0"/>
    <n v="0"/>
    <n v="0"/>
    <n v="0"/>
    <n v="0"/>
    <n v="0"/>
    <n v="0"/>
    <n v="707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3"/>
    <s v="Bolivar"/>
    <s v="Lighting"/>
    <s v="Residential"/>
    <s v="PL-Private Lighting"/>
    <n v="41352.491999999998"/>
    <n v="16623.46"/>
    <n v="0"/>
    <n v="64.08"/>
    <n v="0"/>
    <n v="0"/>
    <n v="0"/>
    <n v="0"/>
    <n v="53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3.12"/>
    <n v="0"/>
    <n v="0"/>
    <n v="292.4100000000000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3"/>
    <s v="Branson"/>
    <s v="Electric"/>
    <s v="Commercial"/>
    <s v="NS-GS General Service"/>
    <n v="3215"/>
    <n v="431.74"/>
    <n v="47.94"/>
    <n v="0"/>
    <n v="0"/>
    <n v="0"/>
    <n v="0"/>
    <n v="0"/>
    <n v="41.69"/>
    <n v="0"/>
    <n v="0"/>
    <n v="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46"/>
    <n v="0"/>
    <m/>
    <m/>
    <m/>
    <m/>
    <m/>
    <m/>
    <m/>
    <n v="0"/>
    <n v="0"/>
    <n v="0"/>
    <n v="0"/>
    <x v="1"/>
    <x v="19"/>
    <m/>
    <x v="42"/>
  </r>
  <r>
    <x v="3"/>
    <s v="Branson"/>
    <s v="Electric"/>
    <s v="Commercial"/>
    <s v="CB-Commercial"/>
    <n v="2031"/>
    <n v="272.73"/>
    <n v="61.53"/>
    <n v="1.87"/>
    <n v="0"/>
    <n v="0"/>
    <n v="0"/>
    <n v="0"/>
    <n v="26.34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67"/>
    <n v="0"/>
    <n v="0"/>
    <n v="0"/>
    <n v="0"/>
    <n v="0"/>
    <n v="0"/>
    <n v="0"/>
    <x v="1247"/>
    <n v="0"/>
    <m/>
    <m/>
    <m/>
    <m/>
    <m/>
    <m/>
    <m/>
    <n v="0"/>
    <n v="0"/>
    <n v="0"/>
    <n v="0"/>
    <x v="1"/>
    <x v="5"/>
    <m/>
    <x v="42"/>
  </r>
  <r>
    <x v="3"/>
    <s v="Branson"/>
    <s v="Electric"/>
    <s v="Commercial"/>
    <s v="LP-Large Power"/>
    <n v="2966400"/>
    <n v="274642.05"/>
    <n v="567.1"/>
    <n v="2176.65"/>
    <n v="0"/>
    <n v="0"/>
    <n v="0"/>
    <n v="0"/>
    <n v="37762.269999999997"/>
    <n v="0"/>
    <n v="0"/>
    <n v="830.59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48"/>
    <n v="0"/>
    <m/>
    <m/>
    <m/>
    <m/>
    <m/>
    <m/>
    <m/>
    <n v="0"/>
    <n v="0"/>
    <n v="0"/>
    <n v="0"/>
    <x v="1"/>
    <x v="17"/>
    <m/>
    <x v="42"/>
  </r>
  <r>
    <x v="3"/>
    <s v="Branson"/>
    <s v="Electric"/>
    <s v="Commercial"/>
    <s v="NS-GS General Service"/>
    <n v="8818162"/>
    <n v="1184183.99"/>
    <n v="99151.89"/>
    <n v="24695.35"/>
    <n v="0"/>
    <n v="0"/>
    <n v="-72.64"/>
    <n v="-4626.1160305343501"/>
    <n v="114371.42"/>
    <n v="0"/>
    <n v="0"/>
    <n v="2468.4899999999998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9819.8700000000008"/>
    <n v="120"/>
    <n v="-214.48"/>
    <n v="99690.28"/>
    <n v="0"/>
    <n v="0"/>
    <n v="0"/>
    <n v="0"/>
    <n v="0"/>
    <n v="0"/>
    <n v="0"/>
    <x v="1249"/>
    <n v="0"/>
    <m/>
    <m/>
    <m/>
    <m/>
    <m/>
    <m/>
    <m/>
    <n v="0"/>
    <n v="0"/>
    <n v="0"/>
    <n v="0"/>
    <x v="1"/>
    <x v="19"/>
    <m/>
    <x v="42"/>
  </r>
  <r>
    <x v="3"/>
    <s v="Branson"/>
    <s v="Electric"/>
    <s v="Commercial"/>
    <s v="NS-LG Large General Serv"/>
    <n v="27108267"/>
    <n v="2949806.26"/>
    <n v="47816.1"/>
    <n v="58837.1"/>
    <n v="0"/>
    <n v="0"/>
    <n v="0"/>
    <n v="0"/>
    <n v="351605.77"/>
    <n v="0"/>
    <n v="0"/>
    <n v="7498.2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-974.81"/>
    <n v="0"/>
    <n v="-262.08"/>
    <n v="226145.7"/>
    <n v="0"/>
    <n v="0"/>
    <n v="0"/>
    <n v="0"/>
    <n v="0"/>
    <n v="0"/>
    <n v="0"/>
    <x v="1250"/>
    <n v="0"/>
    <m/>
    <m/>
    <m/>
    <m/>
    <m/>
    <m/>
    <m/>
    <n v="0"/>
    <n v="0"/>
    <n v="0"/>
    <n v="0"/>
    <x v="1"/>
    <x v="21"/>
    <m/>
    <x v="42"/>
  </r>
  <r>
    <x v="3"/>
    <s v="Branson"/>
    <s v="Electric"/>
    <s v="Commercial"/>
    <s v="NS-RG 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0"/>
    <m/>
    <x v="42"/>
  </r>
  <r>
    <x v="3"/>
    <s v="Branson"/>
    <s v="Electric"/>
    <s v="Commercial"/>
    <s v="NS-SP Small Primary"/>
    <n v="928966"/>
    <n v="104691.24"/>
    <n v="766.71"/>
    <n v="1678.21"/>
    <n v="0"/>
    <n v="0"/>
    <n v="0"/>
    <n v="0"/>
    <n v="12048.7"/>
    <n v="0"/>
    <n v="0"/>
    <n v="162.13"/>
    <n v="0"/>
    <n v="0"/>
    <n v="0"/>
    <n v="0"/>
    <n v="0"/>
    <n v="0"/>
    <n v="0"/>
    <n v="1515.38"/>
    <n v="0"/>
    <n v="0"/>
    <n v="0"/>
    <n v="0"/>
    <n v="0"/>
    <n v="0"/>
    <n v="0"/>
    <n v="0"/>
    <n v="0"/>
    <n v="0"/>
    <n v="1640.88"/>
    <n v="0"/>
    <n v="0"/>
    <n v="9899.32"/>
    <n v="0"/>
    <n v="0"/>
    <n v="0"/>
    <n v="0"/>
    <n v="0"/>
    <n v="0"/>
    <n v="17504.89"/>
    <x v="1251"/>
    <n v="0"/>
    <m/>
    <m/>
    <m/>
    <m/>
    <m/>
    <m/>
    <m/>
    <n v="0"/>
    <n v="0"/>
    <n v="0"/>
    <n v="0"/>
    <x v="1"/>
    <x v="23"/>
    <m/>
    <x v="42"/>
  </r>
  <r>
    <x v="3"/>
    <s v="Branson"/>
    <s v="Electric"/>
    <s v="Commercial"/>
    <s v="SH-Small Heating"/>
    <n v="10390"/>
    <n v="1395.27"/>
    <n v="118.26"/>
    <n v="5.13"/>
    <n v="0"/>
    <n v="0"/>
    <n v="0"/>
    <n v="0"/>
    <n v="134.76"/>
    <n v="0"/>
    <n v="0"/>
    <n v="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04"/>
    <n v="0"/>
    <n v="0"/>
    <n v="0"/>
    <n v="0"/>
    <n v="0"/>
    <n v="0"/>
    <n v="0"/>
    <x v="1252"/>
    <n v="0"/>
    <m/>
    <m/>
    <m/>
    <m/>
    <m/>
    <m/>
    <m/>
    <n v="0"/>
    <n v="0"/>
    <n v="0"/>
    <n v="0"/>
    <x v="1"/>
    <x v="12"/>
    <m/>
    <x v="42"/>
  </r>
  <r>
    <x v="3"/>
    <s v="Branson"/>
    <s v="Electric"/>
    <s v="Commercial"/>
    <s v="TEB-Total Electric Bldg"/>
    <n v="30880"/>
    <n v="4654.87"/>
    <n v="226.99"/>
    <n v="42.88"/>
    <n v="0"/>
    <n v="0"/>
    <n v="0"/>
    <n v="0"/>
    <n v="400.51"/>
    <n v="0"/>
    <n v="0"/>
    <n v="8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.47"/>
    <n v="0"/>
    <n v="0"/>
    <n v="0"/>
    <n v="0"/>
    <n v="0"/>
    <n v="0"/>
    <n v="0"/>
    <x v="1253"/>
    <n v="0"/>
    <m/>
    <m/>
    <m/>
    <m/>
    <m/>
    <m/>
    <m/>
    <n v="0"/>
    <n v="0"/>
    <n v="0"/>
    <n v="0"/>
    <x v="1"/>
    <x v="13"/>
    <m/>
    <x v="42"/>
  </r>
  <r>
    <x v="3"/>
    <s v="Branson"/>
    <s v="Electric"/>
    <s v="Industrial"/>
    <s v="NS-GS General Service"/>
    <n v="27020"/>
    <n v="3628.49"/>
    <n v="191.76"/>
    <n v="26.95"/>
    <n v="0"/>
    <n v="0"/>
    <n v="0"/>
    <n v="0"/>
    <n v="350.45"/>
    <n v="0"/>
    <n v="0"/>
    <n v="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.5"/>
    <n v="0"/>
    <n v="0"/>
    <n v="0"/>
    <n v="0"/>
    <n v="0"/>
    <n v="0"/>
    <n v="0"/>
    <x v="1254"/>
    <n v="0"/>
    <m/>
    <m/>
    <m/>
    <m/>
    <m/>
    <m/>
    <m/>
    <n v="0"/>
    <n v="0"/>
    <n v="0"/>
    <n v="0"/>
    <x v="2"/>
    <x v="19"/>
    <m/>
    <x v="42"/>
  </r>
  <r>
    <x v="3"/>
    <s v="Branson"/>
    <s v="Electric"/>
    <s v="Industrial"/>
    <s v="NS-LG Large General Serv"/>
    <n v="40800"/>
    <n v="4619.01"/>
    <n v="138.97999999999999"/>
    <n v="71.28"/>
    <n v="0"/>
    <n v="0"/>
    <n v="0"/>
    <n v="0"/>
    <n v="529.16999999999996"/>
    <n v="0"/>
    <n v="0"/>
    <n v="1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17"/>
    <n v="0"/>
    <n v="0"/>
    <n v="0"/>
    <n v="0"/>
    <n v="0"/>
    <n v="0"/>
    <n v="0"/>
    <x v="1255"/>
    <n v="0"/>
    <m/>
    <m/>
    <m/>
    <m/>
    <m/>
    <m/>
    <m/>
    <n v="0"/>
    <n v="0"/>
    <n v="0"/>
    <n v="0"/>
    <x v="2"/>
    <x v="21"/>
    <m/>
    <x v="42"/>
  </r>
  <r>
    <x v="3"/>
    <s v="Branson"/>
    <s v="Electric"/>
    <s v="Interdepartmental"/>
    <s v="NS-GS General Service"/>
    <n v="16187"/>
    <n v="2173.7600000000002"/>
    <n v="143.82"/>
    <n v="0"/>
    <n v="0"/>
    <n v="0"/>
    <n v="0"/>
    <n v="0"/>
    <n v="209.95"/>
    <n v="0"/>
    <n v="0"/>
    <n v="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.52"/>
    <n v="0"/>
    <n v="0"/>
    <n v="0"/>
    <n v="0"/>
    <n v="0"/>
    <n v="0"/>
    <n v="0"/>
    <x v="1256"/>
    <n v="0"/>
    <m/>
    <m/>
    <m/>
    <m/>
    <m/>
    <m/>
    <m/>
    <n v="0"/>
    <n v="0"/>
    <n v="0"/>
    <n v="0"/>
    <x v="5"/>
    <x v="19"/>
    <m/>
    <x v="42"/>
  </r>
  <r>
    <x v="3"/>
    <s v="Branson"/>
    <s v="Electric"/>
    <s v="Municipal Buildings"/>
    <s v="NS-GS General Service"/>
    <n v="127638"/>
    <n v="17140.419999999998"/>
    <n v="1917.83"/>
    <n v="0"/>
    <n v="0"/>
    <n v="0"/>
    <n v="0"/>
    <n v="0"/>
    <n v="1650.02"/>
    <n v="0"/>
    <n v="0"/>
    <n v="35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57"/>
    <n v="0"/>
    <m/>
    <m/>
    <m/>
    <m/>
    <m/>
    <m/>
    <m/>
    <n v="0"/>
    <n v="0"/>
    <n v="0"/>
    <n v="0"/>
    <x v="3"/>
    <x v="19"/>
    <m/>
    <x v="42"/>
  </r>
  <r>
    <x v="3"/>
    <s v="Branson"/>
    <s v="Electric"/>
    <s v="Municipal Buildings"/>
    <s v="NS-LG Large General Serv"/>
    <n v="721160"/>
    <n v="86480.79"/>
    <n v="903.37"/>
    <n v="0"/>
    <n v="0"/>
    <n v="0"/>
    <n v="0"/>
    <n v="0"/>
    <n v="9353.4500000000007"/>
    <n v="0"/>
    <n v="0"/>
    <n v="20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58"/>
    <n v="0"/>
    <m/>
    <m/>
    <m/>
    <m/>
    <m/>
    <m/>
    <m/>
    <n v="0"/>
    <n v="0"/>
    <n v="0"/>
    <n v="0"/>
    <x v="3"/>
    <x v="21"/>
    <m/>
    <x v="42"/>
  </r>
  <r>
    <x v="3"/>
    <s v="Branson"/>
    <s v="Electric"/>
    <s v="Municipal Other Lighting"/>
    <s v="LS-Special Lighting"/>
    <n v="1576"/>
    <n v="453.62"/>
    <n v="0"/>
    <n v="0"/>
    <n v="0"/>
    <n v="0"/>
    <n v="0"/>
    <n v="0"/>
    <n v="20.43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"/>
    <n v="0"/>
    <m/>
    <m/>
    <m/>
    <m/>
    <m/>
    <m/>
    <m/>
    <n v="0"/>
    <n v="0"/>
    <n v="0"/>
    <n v="0"/>
    <x v="4"/>
    <x v="7"/>
    <m/>
    <x v="42"/>
  </r>
  <r>
    <x v="3"/>
    <s v="Branson"/>
    <s v="Electric"/>
    <s v="Municipal Other Lighting"/>
    <s v="NS-GS General Service"/>
    <n v="34582"/>
    <n v="4644.01"/>
    <n v="1598.96"/>
    <n v="0"/>
    <n v="0"/>
    <n v="0"/>
    <n v="0"/>
    <n v="0"/>
    <n v="448.37"/>
    <n v="0"/>
    <n v="0"/>
    <n v="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59"/>
    <n v="0"/>
    <m/>
    <m/>
    <m/>
    <m/>
    <m/>
    <m/>
    <m/>
    <n v="0"/>
    <n v="0"/>
    <n v="0"/>
    <n v="0"/>
    <x v="4"/>
    <x v="19"/>
    <m/>
    <x v="42"/>
  </r>
  <r>
    <x v="3"/>
    <s v="Branson"/>
    <s v="Electric"/>
    <s v="Municipal Other Lighting"/>
    <s v="NS-LG Large General Serv"/>
    <n v="49600"/>
    <n v="5387.71"/>
    <n v="69.489999999999995"/>
    <n v="0"/>
    <n v="0"/>
    <n v="0"/>
    <n v="0"/>
    <n v="0"/>
    <n v="643.30999999999995"/>
    <n v="0"/>
    <n v="0"/>
    <n v="1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60"/>
    <n v="0"/>
    <m/>
    <m/>
    <m/>
    <m/>
    <m/>
    <m/>
    <m/>
    <n v="0"/>
    <n v="0"/>
    <n v="0"/>
    <n v="0"/>
    <x v="4"/>
    <x v="21"/>
    <m/>
    <x v="42"/>
  </r>
  <r>
    <x v="3"/>
    <s v="Branson"/>
    <s v="Electric"/>
    <s v="Municipal Pumping"/>
    <s v="NS-GS General Service"/>
    <n v="110773"/>
    <n v="14875.62"/>
    <n v="2804.49"/>
    <n v="0"/>
    <n v="0"/>
    <n v="0"/>
    <n v="0"/>
    <n v="0"/>
    <n v="1436.75"/>
    <n v="0"/>
    <n v="0"/>
    <n v="3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61"/>
    <n v="0"/>
    <m/>
    <m/>
    <m/>
    <m/>
    <m/>
    <m/>
    <m/>
    <n v="0"/>
    <n v="0"/>
    <n v="0"/>
    <n v="0"/>
    <x v="3"/>
    <x v="19"/>
    <m/>
    <x v="42"/>
  </r>
  <r>
    <x v="3"/>
    <s v="Branson"/>
    <s v="Electric"/>
    <s v="Municipal Pumping"/>
    <s v="NS-LG Large General Serv"/>
    <n v="1411450"/>
    <n v="149713.68"/>
    <n v="2015.21"/>
    <n v="0"/>
    <n v="0"/>
    <n v="0"/>
    <n v="0"/>
    <n v="0"/>
    <n v="18306.5"/>
    <n v="0"/>
    <n v="0"/>
    <n v="39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62"/>
    <n v="0"/>
    <m/>
    <m/>
    <m/>
    <m/>
    <m/>
    <m/>
    <m/>
    <n v="0"/>
    <n v="0"/>
    <n v="0"/>
    <n v="0"/>
    <x v="3"/>
    <x v="21"/>
    <m/>
    <x v="42"/>
  </r>
  <r>
    <x v="3"/>
    <s v="Branson"/>
    <s v="Electric"/>
    <s v="Residential"/>
    <s v="NS-RG Residential"/>
    <n v="23383198.800000001"/>
    <n v="3174787.43"/>
    <n v="238378.74"/>
    <n v="55905.57"/>
    <n v="0"/>
    <n v="0"/>
    <n v="-439.46"/>
    <n v="-37638.720610687"/>
    <n v="303423.12"/>
    <n v="0"/>
    <n v="0"/>
    <n v="6545.34"/>
    <n v="0"/>
    <n v="0"/>
    <n v="0"/>
    <n v="0"/>
    <n v="0"/>
    <n v="0"/>
    <n v="0"/>
    <n v="0"/>
    <n v="0"/>
    <n v="0"/>
    <n v="0"/>
    <n v="0"/>
    <n v="0"/>
    <n v="0"/>
    <n v="0"/>
    <n v="1380"/>
    <n v="250"/>
    <n v="165"/>
    <n v="2549.2399999999998"/>
    <n v="920"/>
    <n v="-403.41"/>
    <n v="25818.16"/>
    <n v="0"/>
    <n v="699.43"/>
    <n v="-2.76"/>
    <n v="0"/>
    <n v="0"/>
    <n v="0"/>
    <n v="250.46"/>
    <x v="1263"/>
    <n v="0"/>
    <m/>
    <m/>
    <m/>
    <m/>
    <m/>
    <m/>
    <m/>
    <n v="0"/>
    <n v="0"/>
    <n v="0"/>
    <n v="0"/>
    <x v="0"/>
    <x v="38"/>
    <m/>
    <x v="42"/>
  </r>
  <r>
    <x v="3"/>
    <s v="Branson"/>
    <s v="Electric"/>
    <s v="Residential"/>
    <s v="RG-Residential"/>
    <n v="87139"/>
    <n v="11835.13"/>
    <n v="1457.7"/>
    <n v="212.41"/>
    <n v="0"/>
    <n v="0"/>
    <n v="0"/>
    <n v="0"/>
    <n v="1130.27"/>
    <n v="0"/>
    <n v="0"/>
    <n v="2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"/>
    <n v="0"/>
    <n v="0"/>
    <n v="102.44"/>
    <n v="0"/>
    <n v="0"/>
    <n v="0"/>
    <n v="0"/>
    <n v="0"/>
    <n v="0"/>
    <n v="0"/>
    <x v="1264"/>
    <n v="0"/>
    <m/>
    <m/>
    <m/>
    <m/>
    <m/>
    <m/>
    <m/>
    <n v="0"/>
    <n v="0"/>
    <n v="0"/>
    <n v="0"/>
    <x v="0"/>
    <x v="1"/>
    <m/>
    <x v="42"/>
  </r>
  <r>
    <x v="3"/>
    <s v="Branson"/>
    <s v="Lighting"/>
    <s v="Commercial"/>
    <s v="PL-Private Lighting"/>
    <n v="84420.205000000002"/>
    <n v="31762.07"/>
    <n v="0"/>
    <n v="0"/>
    <n v="0"/>
    <n v="0"/>
    <n v="0"/>
    <n v="0"/>
    <n v="1094.53"/>
    <n v="0"/>
    <n v="0"/>
    <n v="0.02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12.79"/>
    <n v="0"/>
    <n v="0"/>
    <n v="1799.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Branson"/>
    <s v="Lighting"/>
    <s v="Industrial"/>
    <s v="PL-Private Lighting"/>
    <n v="164"/>
    <n v="63.22"/>
    <n v="0"/>
    <n v="0"/>
    <n v="0"/>
    <n v="0"/>
    <n v="0"/>
    <n v="0"/>
    <n v="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2"/>
  </r>
  <r>
    <x v="3"/>
    <s v="Branson"/>
    <s v="Lighting"/>
    <s v="Municipal Other Lighting"/>
    <s v="PL-Private Lighting"/>
    <n v="386"/>
    <n v="150"/>
    <n v="0"/>
    <n v="0"/>
    <n v="0"/>
    <n v="0"/>
    <n v="0"/>
    <n v="0"/>
    <n v="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3"/>
    <s v="Branson"/>
    <s v="Lighting"/>
    <s v="Municipal Street Lighting"/>
    <s v="SPL-Municipal St Lighting"/>
    <n v="170611.242"/>
    <n v="26413.9"/>
    <n v="0"/>
    <n v="0"/>
    <n v="0"/>
    <n v="0"/>
    <n v="0"/>
    <n v="0"/>
    <n v="2212.83"/>
    <n v="0"/>
    <n v="0"/>
    <n v="0"/>
    <n v="0"/>
    <n v="0"/>
    <n v="0"/>
    <n v="0"/>
    <n v="0"/>
    <n v="0"/>
    <n v="0"/>
    <n v="19858.3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3"/>
    <s v="Branson"/>
    <s v="Lighting"/>
    <s v="Residential"/>
    <s v="PL-Private Lighting"/>
    <n v="24653.205000000002"/>
    <n v="10250.5"/>
    <n v="0"/>
    <n v="0"/>
    <n v="0"/>
    <n v="0"/>
    <n v="0"/>
    <n v="0"/>
    <n v="318.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58"/>
    <n v="0"/>
    <n v="0"/>
    <n v="61.5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3"/>
    <s v="Buffalo"/>
    <s v="Electric"/>
    <s v="Commercial"/>
    <s v="NS-GS General Service"/>
    <n v="1475"/>
    <n v="198.08"/>
    <n v="95.88"/>
    <n v="12.4"/>
    <n v="0"/>
    <n v="0"/>
    <n v="0"/>
    <n v="0"/>
    <n v="19.13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34"/>
    <n v="0"/>
    <n v="0"/>
    <n v="0"/>
    <n v="0"/>
    <n v="0"/>
    <n v="0"/>
    <n v="0"/>
    <x v="1184"/>
    <n v="0"/>
    <m/>
    <m/>
    <m/>
    <m/>
    <m/>
    <m/>
    <m/>
    <n v="0"/>
    <n v="0"/>
    <n v="0"/>
    <n v="0"/>
    <x v="1"/>
    <x v="19"/>
    <m/>
    <x v="42"/>
  </r>
  <r>
    <x v="3"/>
    <s v="Buffalo"/>
    <s v="Electric"/>
    <s v="Residential"/>
    <s v="NS-RG Residential"/>
    <n v="21424"/>
    <n v="2909.8"/>
    <n v="208"/>
    <n v="27.7"/>
    <n v="0"/>
    <n v="0"/>
    <n v="0"/>
    <n v="0"/>
    <n v="277.88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499999999999998"/>
    <n v="0"/>
    <n v="0"/>
    <n v="74.739999999999995"/>
    <n v="0"/>
    <n v="0"/>
    <n v="0"/>
    <n v="0"/>
    <n v="0"/>
    <n v="0"/>
    <n v="0"/>
    <x v="1265"/>
    <n v="0"/>
    <m/>
    <m/>
    <m/>
    <m/>
    <m/>
    <m/>
    <m/>
    <n v="0"/>
    <n v="0"/>
    <n v="0"/>
    <n v="0"/>
    <x v="0"/>
    <x v="38"/>
    <m/>
    <x v="42"/>
  </r>
  <r>
    <x v="3"/>
    <s v="Buffalo"/>
    <s v="Lighting"/>
    <s v="Residential"/>
    <s v="PL-Private Lighting"/>
    <n v="31"/>
    <n v="15.72"/>
    <n v="0"/>
    <n v="0.32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.4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Gravette"/>
    <s v="Electric"/>
    <s v="Commercial"/>
    <s v="NS-GS General Service"/>
    <n v="24529"/>
    <n v="3293.98"/>
    <n v="167.79"/>
    <n v="131.65"/>
    <n v="0"/>
    <n v="0"/>
    <n v="0"/>
    <n v="0"/>
    <n v="318.14"/>
    <n v="0"/>
    <n v="0"/>
    <n v="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4"/>
    <n v="0"/>
    <n v="0"/>
    <n v="221.36"/>
    <n v="0"/>
    <n v="0"/>
    <n v="0"/>
    <n v="0"/>
    <n v="0"/>
    <n v="0"/>
    <n v="0"/>
    <x v="1266"/>
    <n v="0"/>
    <m/>
    <m/>
    <m/>
    <m/>
    <m/>
    <m/>
    <m/>
    <n v="0"/>
    <n v="0"/>
    <n v="0"/>
    <n v="0"/>
    <x v="1"/>
    <x v="19"/>
    <m/>
    <x v="42"/>
  </r>
  <r>
    <x v="3"/>
    <s v="Gravette"/>
    <s v="Electric"/>
    <s v="Industrial"/>
    <s v="NS-LG Large General Serv"/>
    <n v="81770"/>
    <n v="8547.48"/>
    <n v="138.97999999999999"/>
    <n v="487.35"/>
    <n v="0"/>
    <n v="0"/>
    <n v="0"/>
    <n v="0"/>
    <n v="106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2.0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1"/>
    <m/>
    <x v="42"/>
  </r>
  <r>
    <x v="3"/>
    <s v="Gravette"/>
    <s v="Electric"/>
    <s v="Residential"/>
    <s v="NS-RG Residential"/>
    <n v="13466"/>
    <n v="1828.94"/>
    <n v="286"/>
    <n v="91.41"/>
    <n v="0"/>
    <n v="0"/>
    <n v="0"/>
    <n v="0"/>
    <n v="174.65"/>
    <n v="0"/>
    <n v="0"/>
    <n v="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4"/>
    <n v="0"/>
    <n v="0"/>
    <n v="47.12"/>
    <n v="0"/>
    <n v="0"/>
    <n v="0"/>
    <n v="0"/>
    <n v="0"/>
    <n v="0"/>
    <n v="0"/>
    <x v="1267"/>
    <n v="0"/>
    <m/>
    <m/>
    <m/>
    <m/>
    <m/>
    <m/>
    <m/>
    <n v="0"/>
    <n v="0"/>
    <n v="0"/>
    <n v="0"/>
    <x v="0"/>
    <x v="38"/>
    <m/>
    <x v="42"/>
  </r>
  <r>
    <x v="3"/>
    <s v="Gravette"/>
    <s v="Lighting"/>
    <s v="Commercial"/>
    <s v="PL-Private Lighting"/>
    <n v="341"/>
    <n v="148.97999999999999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1.4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Gravette"/>
    <s v="Lighting"/>
    <s v="Residential"/>
    <s v="PL-Private Lighting"/>
    <n v="31"/>
    <n v="27.21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.4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Greenfield"/>
    <s v="Electric"/>
    <s v="Oil Pipeline Pumping"/>
    <s v="NS-SP Small Primary"/>
    <n v="310654"/>
    <n v="34371.24"/>
    <n v="69.489999999999995"/>
    <n v="0"/>
    <n v="0"/>
    <n v="0"/>
    <n v="0"/>
    <n v="0"/>
    <n v="4029.18"/>
    <n v="0"/>
    <n v="0"/>
    <n v="8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0.1"/>
    <n v="0"/>
    <n v="0"/>
    <n v="0"/>
    <n v="0"/>
    <n v="0"/>
    <n v="0"/>
    <n v="0"/>
    <x v="1268"/>
    <n v="0"/>
    <m/>
    <m/>
    <m/>
    <m/>
    <m/>
    <m/>
    <m/>
    <n v="0"/>
    <n v="0"/>
    <n v="0"/>
    <n v="0"/>
    <x v="2"/>
    <x v="37"/>
    <m/>
    <x v="42"/>
  </r>
  <r>
    <x v="3"/>
    <s v="Joplin"/>
    <s v="Electric"/>
    <s v="Commercial"/>
    <s v="NS-GS General Service"/>
    <n v="1067"/>
    <n v="143.29"/>
    <n v="54.33"/>
    <n v="0"/>
    <n v="0"/>
    <n v="0"/>
    <n v="0"/>
    <n v="0"/>
    <n v="13.84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59"/>
    <n v="0"/>
    <m/>
    <m/>
    <m/>
    <m/>
    <m/>
    <m/>
    <m/>
    <n v="0"/>
    <n v="0"/>
    <n v="0"/>
    <n v="0"/>
    <x v="1"/>
    <x v="19"/>
    <m/>
    <x v="42"/>
  </r>
  <r>
    <x v="3"/>
    <s v="Joplin"/>
    <s v="Electric"/>
    <s v="Commercial"/>
    <s v="CB-Commercial"/>
    <n v="6666"/>
    <n v="895.18"/>
    <n v="132.63"/>
    <n v="43.56"/>
    <n v="0"/>
    <n v="0"/>
    <n v="0"/>
    <n v="0"/>
    <n v="86.45"/>
    <n v="0"/>
    <n v="0"/>
    <n v="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44"/>
    <n v="0"/>
    <n v="0"/>
    <n v="0"/>
    <n v="0"/>
    <n v="0"/>
    <n v="0"/>
    <n v="0"/>
    <x v="1269"/>
    <n v="0"/>
    <m/>
    <m/>
    <m/>
    <m/>
    <m/>
    <m/>
    <m/>
    <n v="0"/>
    <n v="0"/>
    <n v="0"/>
    <n v="0"/>
    <x v="1"/>
    <x v="5"/>
    <m/>
    <x v="42"/>
  </r>
  <r>
    <x v="3"/>
    <s v="Joplin"/>
    <s v="Electric"/>
    <s v="Commercial"/>
    <s v="LP-Large Power"/>
    <n v="7483200"/>
    <n v="676371.78"/>
    <n v="850.65"/>
    <n v="240"/>
    <n v="0"/>
    <n v="0"/>
    <n v="0"/>
    <n v="0"/>
    <n v="95261.14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2"/>
  </r>
  <r>
    <x v="3"/>
    <s v="Joplin"/>
    <s v="Electric"/>
    <s v="Commercial"/>
    <s v="LS-Special Lighting"/>
    <n v="2715"/>
    <n v="474.07"/>
    <n v="0"/>
    <n v="29.26"/>
    <n v="0"/>
    <n v="0"/>
    <n v="0"/>
    <n v="0"/>
    <n v="35.21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43"/>
    <n v="0"/>
    <m/>
    <m/>
    <m/>
    <m/>
    <m/>
    <m/>
    <m/>
    <n v="0"/>
    <n v="0"/>
    <n v="0"/>
    <n v="0"/>
    <x v="1"/>
    <x v="7"/>
    <m/>
    <x v="42"/>
  </r>
  <r>
    <x v="3"/>
    <s v="Joplin"/>
    <s v="Electric"/>
    <s v="Commercial"/>
    <s v="NS-GS General Service"/>
    <n v="11095394"/>
    <n v="1489994.73"/>
    <n v="101277.29"/>
    <n v="80406.75"/>
    <n v="0"/>
    <n v="0"/>
    <n v="-290.05"/>
    <n v="-38849.022900763397"/>
    <n v="143907.75"/>
    <n v="0"/>
    <n v="0"/>
    <n v="3053.53"/>
    <n v="0"/>
    <n v="0"/>
    <n v="0"/>
    <n v="0"/>
    <n v="0"/>
    <n v="0"/>
    <n v="0"/>
    <n v="55.9"/>
    <n v="0"/>
    <n v="0"/>
    <n v="0"/>
    <n v="0"/>
    <n v="0"/>
    <n v="0"/>
    <n v="0"/>
    <n v="120"/>
    <n v="0"/>
    <n v="30"/>
    <n v="12140.3"/>
    <n v="60"/>
    <n v="-159.29"/>
    <n v="125090.84"/>
    <n v="0"/>
    <n v="0"/>
    <n v="0"/>
    <n v="0"/>
    <n v="0"/>
    <n v="0"/>
    <n v="53.15"/>
    <x v="1270"/>
    <n v="0"/>
    <m/>
    <m/>
    <m/>
    <m/>
    <m/>
    <m/>
    <m/>
    <n v="0"/>
    <n v="0"/>
    <n v="0"/>
    <n v="0"/>
    <x v="1"/>
    <x v="19"/>
    <m/>
    <x v="42"/>
  </r>
  <r>
    <x v="3"/>
    <s v="Joplin"/>
    <s v="Electric"/>
    <s v="Commercial"/>
    <s v="NS-LG Large General Serv"/>
    <n v="25405891"/>
    <n v="2636664.23"/>
    <n v="41313.339999999997"/>
    <n v="41799.21"/>
    <n v="0"/>
    <n v="0"/>
    <n v="0"/>
    <n v="0"/>
    <n v="329531.98"/>
    <n v="0"/>
    <n v="0"/>
    <n v="6420.64"/>
    <n v="0"/>
    <n v="0"/>
    <n v="0"/>
    <n v="0"/>
    <n v="0"/>
    <n v="0"/>
    <n v="0"/>
    <n v="-1956.18"/>
    <n v="0"/>
    <n v="0"/>
    <n v="0"/>
    <n v="0"/>
    <n v="0"/>
    <n v="0"/>
    <n v="0"/>
    <n v="0"/>
    <n v="0"/>
    <n v="0"/>
    <n v="-424.23"/>
    <n v="0"/>
    <n v="-162.08000000000001"/>
    <n v="184156.64"/>
    <n v="0"/>
    <n v="0"/>
    <n v="0"/>
    <n v="0"/>
    <n v="0"/>
    <n v="0"/>
    <n v="0"/>
    <x v="1271"/>
    <n v="0"/>
    <m/>
    <m/>
    <m/>
    <m/>
    <m/>
    <m/>
    <m/>
    <n v="0"/>
    <n v="0"/>
    <n v="0"/>
    <n v="0"/>
    <x v="1"/>
    <x v="21"/>
    <m/>
    <x v="42"/>
  </r>
  <r>
    <x v="3"/>
    <s v="Joplin"/>
    <s v="Electric"/>
    <s v="Commercial"/>
    <s v="NS-SP Small Primary"/>
    <n v="2061770"/>
    <n v="173132.63"/>
    <n v="757.45"/>
    <n v="685.61"/>
    <n v="0"/>
    <n v="0"/>
    <n v="0"/>
    <n v="0"/>
    <n v="26741.16"/>
    <n v="0"/>
    <n v="0"/>
    <n v="506.73"/>
    <n v="0"/>
    <n v="0"/>
    <n v="0"/>
    <n v="0"/>
    <n v="0"/>
    <n v="0"/>
    <n v="0"/>
    <n v="8542.74"/>
    <n v="0"/>
    <n v="0"/>
    <n v="0"/>
    <n v="0"/>
    <n v="0"/>
    <n v="0"/>
    <n v="0"/>
    <n v="0"/>
    <n v="0"/>
    <n v="0"/>
    <n v="2622.22"/>
    <n v="0"/>
    <n v="0"/>
    <n v="12700.89"/>
    <n v="0"/>
    <n v="0"/>
    <n v="0"/>
    <n v="0"/>
    <n v="0"/>
    <n v="0"/>
    <n v="6031.1"/>
    <x v="1272"/>
    <n v="0"/>
    <m/>
    <m/>
    <m/>
    <m/>
    <m/>
    <m/>
    <m/>
    <n v="0"/>
    <n v="0"/>
    <n v="0"/>
    <n v="0"/>
    <x v="1"/>
    <x v="23"/>
    <m/>
    <x v="42"/>
  </r>
  <r>
    <x v="3"/>
    <s v="Joplin"/>
    <s v="Electric"/>
    <s v="Commercial"/>
    <s v="SH-Small Heating"/>
    <n v="565"/>
    <n v="75.87"/>
    <n v="10.39"/>
    <n v="6.03"/>
    <n v="0"/>
    <n v="0"/>
    <n v="0"/>
    <n v="0"/>
    <n v="7.33"/>
    <n v="0"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4"/>
    <n v="0"/>
    <n v="0"/>
    <n v="0"/>
    <n v="0"/>
    <n v="0"/>
    <n v="0"/>
    <n v="0"/>
    <x v="1273"/>
    <n v="0"/>
    <m/>
    <m/>
    <m/>
    <m/>
    <m/>
    <m/>
    <m/>
    <n v="0"/>
    <n v="0"/>
    <n v="0"/>
    <n v="0"/>
    <x v="1"/>
    <x v="12"/>
    <m/>
    <x v="42"/>
  </r>
  <r>
    <x v="3"/>
    <s v="Joplin"/>
    <s v="Electric"/>
    <s v="Industrial"/>
    <s v="LP-Large Power"/>
    <n v="25573646"/>
    <n v="2486045.79"/>
    <n v="3686.15"/>
    <n v="960"/>
    <n v="0"/>
    <n v="0"/>
    <n v="0"/>
    <n v="0"/>
    <n v="325552.51"/>
    <n v="0"/>
    <n v="0"/>
    <n v="1387.62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6709.43"/>
    <n v="0"/>
    <n v="0"/>
    <n v="129331.78"/>
    <n v="0"/>
    <n v="0"/>
    <n v="0"/>
    <n v="0"/>
    <n v="0"/>
    <n v="0"/>
    <n v="0"/>
    <x v="1274"/>
    <n v="0"/>
    <m/>
    <m/>
    <m/>
    <m/>
    <m/>
    <m/>
    <m/>
    <n v="0"/>
    <n v="0"/>
    <n v="0"/>
    <n v="0"/>
    <x v="2"/>
    <x v="17"/>
    <m/>
    <x v="42"/>
  </r>
  <r>
    <x v="3"/>
    <s v="Joplin"/>
    <s v="Electric"/>
    <s v="Industrial"/>
    <s v="NS-GS General Service"/>
    <n v="32133"/>
    <n v="4315.1000000000004"/>
    <n v="287.64"/>
    <n v="270.95"/>
    <n v="0"/>
    <n v="0"/>
    <n v="0"/>
    <n v="0"/>
    <n v="416.75"/>
    <n v="0"/>
    <n v="0"/>
    <n v="8.2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33.33"/>
    <n v="0"/>
    <n v="0"/>
    <n v="329.22"/>
    <n v="0"/>
    <n v="0"/>
    <n v="0"/>
    <n v="0"/>
    <n v="0"/>
    <n v="0"/>
    <n v="0"/>
    <x v="1275"/>
    <n v="0"/>
    <m/>
    <m/>
    <m/>
    <m/>
    <m/>
    <m/>
    <m/>
    <n v="0"/>
    <n v="0"/>
    <n v="0"/>
    <n v="0"/>
    <x v="2"/>
    <x v="19"/>
    <m/>
    <x v="42"/>
  </r>
  <r>
    <x v="3"/>
    <s v="Joplin"/>
    <s v="Electric"/>
    <s v="Industrial"/>
    <s v="NS-LG Large General Serv"/>
    <n v="5488000"/>
    <n v="535913.93000000005"/>
    <n v="2918.58"/>
    <n v="3147.22"/>
    <n v="0"/>
    <n v="0"/>
    <n v="0"/>
    <n v="0"/>
    <n v="71179.360000000001"/>
    <n v="0"/>
    <n v="0"/>
    <n v="119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25.800000000003"/>
    <n v="0"/>
    <n v="0"/>
    <n v="0"/>
    <n v="0"/>
    <n v="0"/>
    <n v="0"/>
    <n v="0"/>
    <x v="1276"/>
    <n v="0"/>
    <m/>
    <m/>
    <m/>
    <m/>
    <m/>
    <m/>
    <m/>
    <n v="0"/>
    <n v="0"/>
    <n v="0"/>
    <n v="0"/>
    <x v="2"/>
    <x v="21"/>
    <m/>
    <x v="42"/>
  </r>
  <r>
    <x v="3"/>
    <s v="Joplin"/>
    <s v="Electric"/>
    <s v="Industrial"/>
    <s v="NS-SP Small Primary"/>
    <n v="2594692"/>
    <n v="244653.95"/>
    <n v="488.74"/>
    <n v="865.61"/>
    <n v="0"/>
    <n v="0"/>
    <n v="0"/>
    <n v="0"/>
    <n v="33653.15"/>
    <n v="0"/>
    <n v="0"/>
    <n v="314.66000000000003"/>
    <n v="0"/>
    <n v="0"/>
    <n v="0"/>
    <n v="0"/>
    <n v="0"/>
    <n v="0"/>
    <n v="0"/>
    <n v="3465.52"/>
    <n v="0"/>
    <n v="0"/>
    <n v="0"/>
    <n v="0"/>
    <n v="0"/>
    <n v="0"/>
    <n v="0"/>
    <n v="0"/>
    <n v="0"/>
    <n v="0"/>
    <n v="1266.71"/>
    <n v="0"/>
    <n v="0"/>
    <n v="8920.48"/>
    <n v="0"/>
    <n v="0"/>
    <n v="0"/>
    <n v="0"/>
    <n v="0"/>
    <n v="0"/>
    <n v="0"/>
    <x v="1277"/>
    <n v="0"/>
    <m/>
    <m/>
    <m/>
    <m/>
    <m/>
    <m/>
    <m/>
    <n v="0"/>
    <n v="0"/>
    <n v="0"/>
    <n v="0"/>
    <x v="2"/>
    <x v="23"/>
    <m/>
    <x v="42"/>
  </r>
  <r>
    <x v="3"/>
    <s v="Joplin"/>
    <s v="Electric"/>
    <s v="Interdepartmental"/>
    <s v="NS-GS General Service"/>
    <n v="66407"/>
    <n v="8917.77"/>
    <n v="143.82"/>
    <n v="0"/>
    <n v="0"/>
    <n v="0"/>
    <n v="0"/>
    <n v="0"/>
    <n v="861.31"/>
    <n v="0"/>
    <n v="0"/>
    <n v="1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"/>
    <n v="0"/>
    <n v="0"/>
    <n v="0"/>
    <n v="0"/>
    <n v="0"/>
    <n v="0"/>
    <n v="0"/>
    <x v="1278"/>
    <n v="0"/>
    <m/>
    <m/>
    <m/>
    <m/>
    <m/>
    <m/>
    <m/>
    <n v="0"/>
    <n v="0"/>
    <n v="0"/>
    <n v="0"/>
    <x v="5"/>
    <x v="19"/>
    <m/>
    <x v="42"/>
  </r>
  <r>
    <x v="3"/>
    <s v="Joplin"/>
    <s v="Electric"/>
    <s v="Municipal Buildings"/>
    <s v="CB-Commercial"/>
    <n v="75"/>
    <n v="10.07"/>
    <n v="3.2"/>
    <n v="0"/>
    <n v="0"/>
    <n v="0"/>
    <n v="0"/>
    <n v="0"/>
    <n v="0.97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07"/>
    <n v="0"/>
    <m/>
    <m/>
    <m/>
    <m/>
    <m/>
    <m/>
    <m/>
    <n v="0"/>
    <n v="0"/>
    <n v="0"/>
    <n v="0"/>
    <x v="3"/>
    <x v="5"/>
    <m/>
    <x v="42"/>
  </r>
  <r>
    <x v="3"/>
    <s v="Joplin"/>
    <s v="Electric"/>
    <s v="Municipal Buildings"/>
    <s v="NS-GS General Service"/>
    <n v="138323"/>
    <n v="18575.29"/>
    <n v="1725.84"/>
    <n v="0"/>
    <n v="0"/>
    <n v="0"/>
    <n v="0"/>
    <n v="0"/>
    <n v="1794.1"/>
    <n v="0"/>
    <n v="0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79"/>
    <n v="0"/>
    <m/>
    <m/>
    <m/>
    <m/>
    <m/>
    <m/>
    <m/>
    <n v="0"/>
    <n v="0"/>
    <n v="0"/>
    <n v="0"/>
    <x v="3"/>
    <x v="19"/>
    <m/>
    <x v="42"/>
  </r>
  <r>
    <x v="3"/>
    <s v="Joplin"/>
    <s v="Electric"/>
    <s v="Municipal Buildings"/>
    <s v="NS-LG Large General Serv"/>
    <n v="644547"/>
    <n v="68732.41"/>
    <n v="1250.82"/>
    <n v="0"/>
    <n v="0"/>
    <n v="0"/>
    <n v="0"/>
    <n v="0"/>
    <n v="8359.76"/>
    <n v="0"/>
    <n v="0"/>
    <n v="18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0"/>
    <n v="0"/>
    <m/>
    <m/>
    <m/>
    <m/>
    <m/>
    <m/>
    <m/>
    <n v="0"/>
    <n v="0"/>
    <n v="0"/>
    <n v="0"/>
    <x v="3"/>
    <x v="21"/>
    <m/>
    <x v="42"/>
  </r>
  <r>
    <x v="3"/>
    <s v="Joplin"/>
    <s v="Electric"/>
    <s v="Municipal Other Lighting"/>
    <s v="LS-Special Lighting"/>
    <n v="196"/>
    <n v="93.32"/>
    <n v="0"/>
    <n v="0"/>
    <n v="0"/>
    <n v="0"/>
    <n v="0"/>
    <n v="0"/>
    <n v="2.5499999999999998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2"/>
  </r>
  <r>
    <x v="3"/>
    <s v="Joplin"/>
    <s v="Electric"/>
    <s v="Municipal Other Lighting"/>
    <s v="MS-Miscellaneous"/>
    <n v="11295"/>
    <n v="1207.6600000000001"/>
    <n v="20.98"/>
    <n v="0"/>
    <n v="0"/>
    <n v="0"/>
    <n v="0"/>
    <n v="0"/>
    <n v="1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2"/>
  </r>
  <r>
    <x v="3"/>
    <s v="Joplin"/>
    <s v="Electric"/>
    <s v="Municipal Other Lighting"/>
    <s v="NS-GS General Service"/>
    <n v="52892"/>
    <n v="7102.83"/>
    <n v="1751.41"/>
    <n v="0"/>
    <n v="0"/>
    <n v="0"/>
    <n v="0"/>
    <n v="0"/>
    <n v="686.06"/>
    <n v="0"/>
    <n v="0"/>
    <n v="1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1"/>
    <n v="0"/>
    <m/>
    <m/>
    <m/>
    <m/>
    <m/>
    <m/>
    <m/>
    <n v="0"/>
    <n v="0"/>
    <n v="0"/>
    <n v="0"/>
    <x v="4"/>
    <x v="19"/>
    <m/>
    <x v="42"/>
  </r>
  <r>
    <x v="3"/>
    <s v="Joplin"/>
    <s v="Electric"/>
    <s v="Municipal Other Lighting"/>
    <s v="NS-LG Large General Serv"/>
    <n v="69120"/>
    <n v="9229.07"/>
    <n v="138.97999999999999"/>
    <n v="0"/>
    <n v="0"/>
    <n v="0"/>
    <n v="0"/>
    <n v="0"/>
    <n v="896.48"/>
    <n v="0"/>
    <n v="0"/>
    <n v="19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2"/>
    <n v="0"/>
    <m/>
    <m/>
    <m/>
    <m/>
    <m/>
    <m/>
    <m/>
    <n v="0"/>
    <n v="0"/>
    <n v="0"/>
    <n v="0"/>
    <x v="4"/>
    <x v="21"/>
    <m/>
    <x v="42"/>
  </r>
  <r>
    <x v="3"/>
    <s v="Joplin"/>
    <s v="Electric"/>
    <s v="Municipal Pumping"/>
    <s v="NS-GS General Service"/>
    <n v="18098"/>
    <n v="2430.38"/>
    <n v="743.07"/>
    <n v="0"/>
    <n v="0"/>
    <n v="0"/>
    <n v="0"/>
    <n v="0"/>
    <n v="234.71"/>
    <n v="0"/>
    <n v="0"/>
    <n v="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10"/>
    <n v="0"/>
    <m/>
    <m/>
    <m/>
    <m/>
    <m/>
    <m/>
    <m/>
    <n v="0"/>
    <n v="0"/>
    <n v="0"/>
    <n v="0"/>
    <x v="3"/>
    <x v="19"/>
    <m/>
    <x v="42"/>
  </r>
  <r>
    <x v="3"/>
    <s v="Joplin"/>
    <s v="Electric"/>
    <s v="Municipal Pumping"/>
    <s v="NS-LG Large General Serv"/>
    <n v="451134"/>
    <n v="46018.15"/>
    <n v="555.91999999999996"/>
    <n v="0"/>
    <n v="0"/>
    <n v="0"/>
    <n v="0"/>
    <n v="0"/>
    <n v="5851.2"/>
    <n v="0"/>
    <n v="0"/>
    <n v="12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3"/>
    <n v="0"/>
    <m/>
    <m/>
    <m/>
    <m/>
    <m/>
    <m/>
    <m/>
    <n v="0"/>
    <n v="0"/>
    <n v="0"/>
    <n v="0"/>
    <x v="3"/>
    <x v="21"/>
    <m/>
    <x v="42"/>
  </r>
  <r>
    <x v="3"/>
    <s v="Joplin"/>
    <s v="Electric"/>
    <s v="Municipal Pumping"/>
    <s v="NS-SP Small Primary"/>
    <n v="439781"/>
    <n v="40182.620000000003"/>
    <n v="69.489999999999995"/>
    <n v="0"/>
    <n v="0"/>
    <n v="0"/>
    <n v="0"/>
    <n v="0"/>
    <n v="5703.96"/>
    <n v="0"/>
    <n v="0"/>
    <n v="123.14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4"/>
    <n v="0"/>
    <m/>
    <m/>
    <m/>
    <m/>
    <m/>
    <m/>
    <m/>
    <n v="0"/>
    <n v="0"/>
    <n v="0"/>
    <n v="0"/>
    <x v="3"/>
    <x v="23"/>
    <m/>
    <x v="42"/>
  </r>
  <r>
    <x v="3"/>
    <s v="Joplin"/>
    <s v="Electric"/>
    <s v="Oil Pipeline Pumping"/>
    <s v="LP-Large Power"/>
    <n v="947551"/>
    <n v="164613.84"/>
    <n v="283.55"/>
    <n v="0"/>
    <n v="0"/>
    <n v="0"/>
    <n v="0"/>
    <n v="0"/>
    <n v="12062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52.12999999999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2"/>
  </r>
  <r>
    <x v="3"/>
    <s v="Joplin"/>
    <s v="Electric"/>
    <s v="Residential"/>
    <s v="NS-RG Residential"/>
    <n v="48378042.899999999"/>
    <n v="6569448.0099999998"/>
    <n v="392399.01"/>
    <n v="377619.72"/>
    <n v="0"/>
    <n v="0"/>
    <n v="-1812.05"/>
    <n v="-132352.77251908401"/>
    <n v="627467.66"/>
    <n v="0"/>
    <n v="0"/>
    <n v="13546.43"/>
    <n v="0"/>
    <n v="0"/>
    <n v="0"/>
    <n v="0"/>
    <n v="0"/>
    <n v="0"/>
    <n v="0"/>
    <n v="0"/>
    <n v="0"/>
    <n v="0"/>
    <n v="0"/>
    <n v="0"/>
    <n v="0"/>
    <n v="0"/>
    <n v="0"/>
    <n v="2910"/>
    <n v="350"/>
    <n v="255"/>
    <n v="6185.75"/>
    <n v="1880"/>
    <n v="-1122.05"/>
    <n v="30741.97"/>
    <n v="0"/>
    <n v="671.89"/>
    <n v="0"/>
    <n v="0"/>
    <n v="0"/>
    <n v="0"/>
    <n v="2235.02"/>
    <x v="1285"/>
    <n v="0"/>
    <m/>
    <m/>
    <m/>
    <m/>
    <m/>
    <m/>
    <m/>
    <n v="0"/>
    <n v="0"/>
    <n v="0"/>
    <n v="0"/>
    <x v="0"/>
    <x v="38"/>
    <m/>
    <x v="42"/>
  </r>
  <r>
    <x v="3"/>
    <s v="Joplin"/>
    <s v="Electric"/>
    <s v="Residential"/>
    <s v="RG-Residential"/>
    <n v="234735"/>
    <n v="25211.83"/>
    <n v="3595.25"/>
    <n v="2075.0700000000002"/>
    <n v="0"/>
    <n v="0"/>
    <n v="0"/>
    <n v="0"/>
    <n v="3046.61"/>
    <n v="0"/>
    <n v="0"/>
    <n v="6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1.45999999999998"/>
    <n v="100"/>
    <n v="0"/>
    <n v="46.36"/>
    <n v="0"/>
    <n v="0"/>
    <n v="0"/>
    <n v="0"/>
    <n v="0"/>
    <n v="0"/>
    <n v="0"/>
    <x v="1286"/>
    <n v="0"/>
    <m/>
    <m/>
    <m/>
    <m/>
    <m/>
    <m/>
    <m/>
    <n v="0"/>
    <n v="0"/>
    <n v="0"/>
    <n v="0"/>
    <x v="0"/>
    <x v="1"/>
    <m/>
    <x v="42"/>
  </r>
  <r>
    <x v="3"/>
    <s v="Joplin"/>
    <s v="Lighting"/>
    <s v="Commercial"/>
    <s v="PL-Private Lighting"/>
    <n v="178282.58900000001"/>
    <n v="55296.639999999999"/>
    <n v="0"/>
    <n v="2331.42"/>
    <n v="0"/>
    <n v="0"/>
    <n v="0"/>
    <n v="0"/>
    <n v="2298.37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454.77"/>
    <n v="0"/>
    <n v="0"/>
    <n v="3574.0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Joplin"/>
    <s v="Lighting"/>
    <s v="Industrial"/>
    <s v="PL-Private Lighting"/>
    <n v="17340"/>
    <n v="5153.38"/>
    <n v="0"/>
    <n v="315.32"/>
    <n v="0"/>
    <n v="0"/>
    <n v="0"/>
    <n v="0"/>
    <n v="22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.55"/>
    <n v="0"/>
    <n v="0"/>
    <n v="368.4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2"/>
  </r>
  <r>
    <x v="3"/>
    <s v="Joplin"/>
    <s v="Lighting"/>
    <s v="Municipal Buildings"/>
    <s v="PL-Private Lighting"/>
    <n v="591"/>
    <n v="230.53"/>
    <n v="0"/>
    <n v="0"/>
    <n v="0"/>
    <n v="0"/>
    <n v="0"/>
    <n v="0"/>
    <n v="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2"/>
  </r>
  <r>
    <x v="3"/>
    <s v="Joplin"/>
    <s v="Lighting"/>
    <s v="Municipal Other Lighting"/>
    <s v="PL-Private Lighting"/>
    <n v="4213.991"/>
    <n v="1048.33"/>
    <n v="0"/>
    <n v="0"/>
    <n v="0"/>
    <n v="0"/>
    <n v="0"/>
    <n v="0"/>
    <n v="5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3"/>
    <s v="Joplin"/>
    <s v="Lighting"/>
    <s v="Municipal Street Lighting"/>
    <s v="SPL-Municipal St Lighting"/>
    <n v="285504.58899999998"/>
    <n v="51255.38"/>
    <n v="0"/>
    <n v="0"/>
    <n v="0"/>
    <n v="0"/>
    <n v="0"/>
    <n v="0"/>
    <n v="3702.99"/>
    <n v="0"/>
    <n v="0"/>
    <n v="0"/>
    <n v="0"/>
    <n v="0"/>
    <n v="0"/>
    <n v="0"/>
    <n v="0"/>
    <n v="0"/>
    <n v="0"/>
    <n v="2740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3"/>
    <s v="Joplin"/>
    <s v="Lighting"/>
    <s v="Residential"/>
    <s v="PL-Private Lighting"/>
    <n v="55462.03"/>
    <n v="21737.41"/>
    <n v="0"/>
    <n v="558.73"/>
    <n v="0"/>
    <n v="0"/>
    <n v="0"/>
    <n v="0"/>
    <n v="717.11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16.100000000000001"/>
    <n v="20"/>
    <n v="0"/>
    <n v="136.0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3"/>
    <s v="Neosho"/>
    <s v="Electric"/>
    <s v="Commercial"/>
    <s v="CB-Commercial"/>
    <n v="3088"/>
    <n v="414.68"/>
    <n v="106.27"/>
    <n v="19.899999999999999"/>
    <n v="0"/>
    <n v="0"/>
    <n v="0"/>
    <n v="0"/>
    <n v="40.06"/>
    <n v="0"/>
    <n v="0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72"/>
    <n v="0"/>
    <n v="0"/>
    <n v="0"/>
    <n v="0"/>
    <n v="0"/>
    <n v="0"/>
    <n v="0"/>
    <x v="1287"/>
    <n v="0"/>
    <m/>
    <m/>
    <m/>
    <m/>
    <m/>
    <m/>
    <m/>
    <n v="0"/>
    <n v="0"/>
    <n v="0"/>
    <n v="0"/>
    <x v="1"/>
    <x v="5"/>
    <m/>
    <x v="42"/>
  </r>
  <r>
    <x v="3"/>
    <s v="Neosho"/>
    <s v="Electric"/>
    <s v="Commercial"/>
    <s v="LS-Special Lighting"/>
    <n v="959"/>
    <n v="245.22"/>
    <n v="0"/>
    <n v="1.95"/>
    <n v="0"/>
    <n v="0"/>
    <n v="0"/>
    <n v="0"/>
    <n v="12.44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04"/>
    <n v="0"/>
    <n v="0"/>
    <n v="0"/>
    <n v="0"/>
    <n v="0"/>
    <n v="0"/>
    <n v="0"/>
    <x v="1288"/>
    <n v="0"/>
    <m/>
    <m/>
    <m/>
    <m/>
    <m/>
    <m/>
    <m/>
    <n v="0"/>
    <n v="0"/>
    <n v="0"/>
    <n v="0"/>
    <x v="1"/>
    <x v="7"/>
    <m/>
    <x v="42"/>
  </r>
  <r>
    <x v="3"/>
    <s v="Neosho"/>
    <s v="Electric"/>
    <s v="Commercial"/>
    <s v="NS-GS General Service"/>
    <n v="5263285"/>
    <n v="706803.87"/>
    <n v="59383.76"/>
    <n v="21243.040000000001"/>
    <n v="0"/>
    <n v="0"/>
    <n v="-10.14"/>
    <n v="-1704"/>
    <n v="68267.89"/>
    <n v="0"/>
    <n v="0"/>
    <n v="1470.97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5337.05"/>
    <n v="60"/>
    <n v="-93.02"/>
    <n v="50622.98"/>
    <n v="0"/>
    <n v="0"/>
    <n v="0"/>
    <n v="0"/>
    <n v="0"/>
    <n v="0"/>
    <n v="0"/>
    <x v="1289"/>
    <n v="0"/>
    <m/>
    <m/>
    <m/>
    <m/>
    <m/>
    <m/>
    <m/>
    <n v="0"/>
    <n v="0"/>
    <n v="0"/>
    <n v="0"/>
    <x v="1"/>
    <x v="19"/>
    <m/>
    <x v="42"/>
  </r>
  <r>
    <x v="3"/>
    <s v="Neosho"/>
    <s v="Electric"/>
    <s v="Commercial"/>
    <s v="NS-LG Large General Serv"/>
    <n v="9390234"/>
    <n v="1006909.74"/>
    <n v="18702.07"/>
    <n v="24797.59"/>
    <n v="0"/>
    <n v="0"/>
    <n v="-36"/>
    <n v="-12960"/>
    <n v="121791.29"/>
    <n v="0"/>
    <n v="0"/>
    <n v="2482.1999999999998"/>
    <n v="0"/>
    <n v="0"/>
    <n v="0"/>
    <n v="0"/>
    <n v="0"/>
    <n v="0"/>
    <n v="0"/>
    <n v="521.30999999999995"/>
    <n v="0"/>
    <n v="0"/>
    <n v="0"/>
    <n v="0"/>
    <n v="0"/>
    <n v="0"/>
    <n v="0"/>
    <n v="0"/>
    <n v="0"/>
    <n v="0"/>
    <n v="0"/>
    <n v="0"/>
    <n v="-1.82"/>
    <n v="52983.27"/>
    <n v="0"/>
    <n v="0"/>
    <n v="0"/>
    <n v="0"/>
    <n v="0"/>
    <n v="0"/>
    <n v="0"/>
    <x v="1290"/>
    <n v="0"/>
    <m/>
    <m/>
    <m/>
    <m/>
    <m/>
    <m/>
    <m/>
    <n v="0"/>
    <n v="0"/>
    <n v="0"/>
    <n v="0"/>
    <x v="1"/>
    <x v="21"/>
    <m/>
    <x v="42"/>
  </r>
  <r>
    <x v="3"/>
    <s v="Neosho"/>
    <s v="Electric"/>
    <s v="Commercial"/>
    <s v="NS-SP Small Primary"/>
    <n v="201810"/>
    <n v="22431.89"/>
    <n v="145.93"/>
    <n v="0"/>
    <n v="0"/>
    <n v="0"/>
    <n v="0"/>
    <n v="0"/>
    <n v="2617.4699999999998"/>
    <n v="0"/>
    <n v="0"/>
    <n v="56.51"/>
    <n v="0"/>
    <n v="0"/>
    <n v="0"/>
    <n v="0"/>
    <n v="0"/>
    <n v="0"/>
    <n v="0"/>
    <n v="76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91"/>
    <n v="0"/>
    <m/>
    <m/>
    <m/>
    <m/>
    <m/>
    <m/>
    <m/>
    <n v="0"/>
    <n v="0"/>
    <n v="0"/>
    <n v="0"/>
    <x v="1"/>
    <x v="23"/>
    <m/>
    <x v="42"/>
  </r>
  <r>
    <x v="3"/>
    <s v="Neosho"/>
    <s v="Electric"/>
    <s v="Industrial"/>
    <s v="LP-Large Power"/>
    <n v="12608210"/>
    <n v="1033656.15"/>
    <n v="1134.2"/>
    <n v="0"/>
    <n v="0"/>
    <n v="0"/>
    <n v="0"/>
    <n v="0"/>
    <n v="160502.51"/>
    <n v="0"/>
    <n v="0"/>
    <n v="203.36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2707.25"/>
    <n v="0"/>
    <n v="0"/>
    <n v="23981.86"/>
    <n v="0"/>
    <n v="0"/>
    <n v="0"/>
    <n v="0"/>
    <n v="0"/>
    <n v="0"/>
    <n v="0"/>
    <x v="1292"/>
    <n v="0"/>
    <m/>
    <m/>
    <m/>
    <m/>
    <m/>
    <m/>
    <m/>
    <n v="0"/>
    <n v="0"/>
    <n v="0"/>
    <n v="0"/>
    <x v="2"/>
    <x v="17"/>
    <m/>
    <x v="42"/>
  </r>
  <r>
    <x v="3"/>
    <s v="Neosho"/>
    <s v="Electric"/>
    <s v="Industrial"/>
    <s v="NS-GS General Service"/>
    <n v="67600"/>
    <n v="9077.98"/>
    <n v="309.20999999999998"/>
    <n v="431.65"/>
    <n v="0"/>
    <n v="0"/>
    <n v="0"/>
    <n v="0"/>
    <n v="876.76"/>
    <n v="0"/>
    <n v="0"/>
    <n v="17.84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69.28"/>
    <n v="0"/>
    <n v="0"/>
    <n v="867"/>
    <n v="0"/>
    <n v="0"/>
    <n v="0"/>
    <n v="0"/>
    <n v="0"/>
    <n v="0"/>
    <n v="0"/>
    <x v="1293"/>
    <n v="0"/>
    <m/>
    <m/>
    <m/>
    <m/>
    <m/>
    <m/>
    <m/>
    <n v="0"/>
    <n v="0"/>
    <n v="0"/>
    <n v="0"/>
    <x v="2"/>
    <x v="19"/>
    <m/>
    <x v="42"/>
  </r>
  <r>
    <x v="3"/>
    <s v="Neosho"/>
    <s v="Electric"/>
    <s v="Industrial"/>
    <s v="NS-LG Large General Serv"/>
    <n v="885760"/>
    <n v="98055.65"/>
    <n v="1181.33"/>
    <n v="4065.64"/>
    <n v="0"/>
    <n v="0"/>
    <n v="0"/>
    <n v="0"/>
    <n v="11488.3"/>
    <n v="0"/>
    <n v="0"/>
    <n v="200.13"/>
    <n v="0"/>
    <n v="0"/>
    <n v="0"/>
    <n v="0"/>
    <n v="0"/>
    <n v="0"/>
    <n v="0"/>
    <n v="120.9"/>
    <n v="0"/>
    <n v="0"/>
    <n v="0"/>
    <n v="0"/>
    <n v="0"/>
    <n v="0"/>
    <n v="0"/>
    <n v="0"/>
    <n v="0"/>
    <n v="0"/>
    <n v="0"/>
    <n v="0"/>
    <n v="0"/>
    <n v="6464.66"/>
    <n v="0"/>
    <n v="0"/>
    <n v="0"/>
    <n v="0"/>
    <n v="0"/>
    <n v="0"/>
    <n v="0"/>
    <x v="1294"/>
    <n v="0"/>
    <m/>
    <m/>
    <m/>
    <m/>
    <m/>
    <m/>
    <m/>
    <n v="0"/>
    <n v="0"/>
    <n v="0"/>
    <n v="0"/>
    <x v="2"/>
    <x v="21"/>
    <m/>
    <x v="42"/>
  </r>
  <r>
    <x v="3"/>
    <s v="Neosho"/>
    <s v="Electric"/>
    <s v="Industrial"/>
    <s v="NS-SP Small Primary"/>
    <n v="461791"/>
    <n v="47223.02"/>
    <n v="277.95999999999998"/>
    <n v="0"/>
    <n v="0"/>
    <n v="0"/>
    <n v="0"/>
    <n v="0"/>
    <n v="5989.44"/>
    <n v="0"/>
    <n v="0"/>
    <n v="72.599999999999994"/>
    <n v="0"/>
    <n v="0"/>
    <n v="0"/>
    <n v="0"/>
    <n v="0"/>
    <n v="0"/>
    <n v="0"/>
    <n v="6334.32"/>
    <n v="0"/>
    <n v="0"/>
    <n v="0"/>
    <n v="0"/>
    <n v="0"/>
    <n v="0"/>
    <n v="0"/>
    <n v="0"/>
    <n v="0"/>
    <n v="0"/>
    <n v="2048.15"/>
    <n v="0"/>
    <n v="0"/>
    <n v="2703.52"/>
    <n v="0"/>
    <n v="0"/>
    <n v="0"/>
    <n v="0"/>
    <n v="0"/>
    <n v="0"/>
    <n v="0"/>
    <x v="1295"/>
    <n v="0"/>
    <m/>
    <m/>
    <m/>
    <m/>
    <m/>
    <m/>
    <m/>
    <n v="0"/>
    <n v="0"/>
    <n v="0"/>
    <n v="0"/>
    <x v="2"/>
    <x v="23"/>
    <m/>
    <x v="42"/>
  </r>
  <r>
    <x v="3"/>
    <s v="Neosho"/>
    <s v="Electric"/>
    <s v="Interdepartmental"/>
    <s v="NS-GS General Service"/>
    <n v="6584"/>
    <n v="884.16"/>
    <n v="191.76"/>
    <n v="0"/>
    <n v="0"/>
    <n v="0"/>
    <n v="0"/>
    <n v="0"/>
    <n v="85.4"/>
    <n v="0"/>
    <n v="0"/>
    <n v="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6"/>
    <n v="0"/>
    <n v="0"/>
    <n v="0"/>
    <n v="0"/>
    <n v="0"/>
    <n v="0"/>
    <n v="0"/>
    <x v="1296"/>
    <n v="0"/>
    <m/>
    <m/>
    <m/>
    <m/>
    <m/>
    <m/>
    <m/>
    <n v="0"/>
    <n v="0"/>
    <n v="0"/>
    <n v="0"/>
    <x v="5"/>
    <x v="19"/>
    <m/>
    <x v="42"/>
  </r>
  <r>
    <x v="3"/>
    <s v="Neosho"/>
    <s v="Electric"/>
    <s v="Municipal Buildings"/>
    <s v="NS-GS General Service"/>
    <n v="135643"/>
    <n v="18215.34"/>
    <n v="2636.7"/>
    <n v="0"/>
    <n v="0"/>
    <n v="0"/>
    <n v="0"/>
    <n v="0"/>
    <n v="1759.26"/>
    <n v="0"/>
    <n v="0"/>
    <n v="3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97"/>
    <n v="0"/>
    <m/>
    <m/>
    <m/>
    <m/>
    <m/>
    <m/>
    <m/>
    <n v="0"/>
    <n v="0"/>
    <n v="0"/>
    <n v="0"/>
    <x v="3"/>
    <x v="19"/>
    <m/>
    <x v="42"/>
  </r>
  <r>
    <x v="3"/>
    <s v="Neosho"/>
    <s v="Electric"/>
    <s v="Municipal Buildings"/>
    <s v="NS-LG Large General Serv"/>
    <n v="99800"/>
    <n v="11416.88"/>
    <n v="277.95999999999998"/>
    <n v="0"/>
    <n v="0"/>
    <n v="0"/>
    <n v="0"/>
    <n v="0"/>
    <n v="1294.4100000000001"/>
    <n v="0"/>
    <n v="0"/>
    <n v="2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98"/>
    <n v="0"/>
    <m/>
    <m/>
    <m/>
    <m/>
    <m/>
    <m/>
    <m/>
    <n v="0"/>
    <n v="0"/>
    <n v="0"/>
    <n v="0"/>
    <x v="3"/>
    <x v="21"/>
    <m/>
    <x v="42"/>
  </r>
  <r>
    <x v="3"/>
    <s v="Neosho"/>
    <s v="Electric"/>
    <s v="Municipal Other Lighting"/>
    <s v="LS-Special Lighting"/>
    <n v="1796"/>
    <n v="364.37"/>
    <n v="0"/>
    <n v="0"/>
    <n v="0"/>
    <n v="0"/>
    <n v="0"/>
    <n v="0"/>
    <n v="23.28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2"/>
  </r>
  <r>
    <x v="3"/>
    <s v="Neosho"/>
    <s v="Electric"/>
    <s v="Municipal Other Lighting"/>
    <s v="NS-GS General Service"/>
    <n v="18334"/>
    <n v="2462.06"/>
    <n v="1198.5"/>
    <n v="0"/>
    <n v="0"/>
    <n v="0"/>
    <n v="0"/>
    <n v="0"/>
    <n v="237.81"/>
    <n v="0"/>
    <n v="0"/>
    <n v="5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99"/>
    <n v="0"/>
    <m/>
    <m/>
    <m/>
    <m/>
    <m/>
    <m/>
    <m/>
    <n v="0"/>
    <n v="0"/>
    <n v="0"/>
    <n v="0"/>
    <x v="4"/>
    <x v="19"/>
    <m/>
    <x v="42"/>
  </r>
  <r>
    <x v="3"/>
    <s v="Neosho"/>
    <s v="Electric"/>
    <s v="Municipal Pumping"/>
    <s v="NS-GS General Service"/>
    <n v="147127"/>
    <n v="19757.63"/>
    <n v="1725.84"/>
    <n v="0"/>
    <n v="0"/>
    <n v="0"/>
    <n v="0"/>
    <n v="0"/>
    <n v="1908.17"/>
    <n v="0"/>
    <n v="0"/>
    <n v="4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00"/>
    <n v="0"/>
    <m/>
    <m/>
    <m/>
    <m/>
    <m/>
    <m/>
    <m/>
    <n v="0"/>
    <n v="0"/>
    <n v="0"/>
    <n v="0"/>
    <x v="3"/>
    <x v="19"/>
    <m/>
    <x v="42"/>
  </r>
  <r>
    <x v="3"/>
    <s v="Neosho"/>
    <s v="Electric"/>
    <s v="Municipal Pumping"/>
    <s v="NS-LG Large General Serv"/>
    <n v="633883"/>
    <n v="68247.08"/>
    <n v="1389.8"/>
    <n v="0"/>
    <n v="0"/>
    <n v="0"/>
    <n v="0"/>
    <n v="0"/>
    <n v="8221.4599999999991"/>
    <n v="0"/>
    <n v="0"/>
    <n v="17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01"/>
    <n v="0"/>
    <m/>
    <m/>
    <m/>
    <m/>
    <m/>
    <m/>
    <m/>
    <n v="0"/>
    <n v="0"/>
    <n v="0"/>
    <n v="0"/>
    <x v="3"/>
    <x v="21"/>
    <m/>
    <x v="42"/>
  </r>
  <r>
    <x v="3"/>
    <s v="Neosho"/>
    <s v="Electric"/>
    <s v="Municipal Pumping"/>
    <s v="NS-SP Small Primary"/>
    <n v="47069"/>
    <n v="4910.6000000000004"/>
    <n v="69.489999999999995"/>
    <n v="0"/>
    <n v="0"/>
    <n v="0"/>
    <n v="0"/>
    <n v="0"/>
    <n v="610.48"/>
    <n v="0"/>
    <n v="0"/>
    <n v="13.18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02"/>
    <n v="0"/>
    <m/>
    <m/>
    <m/>
    <m/>
    <m/>
    <m/>
    <m/>
    <n v="0"/>
    <n v="0"/>
    <n v="0"/>
    <n v="0"/>
    <x v="3"/>
    <x v="23"/>
    <m/>
    <x v="42"/>
  </r>
  <r>
    <x v="3"/>
    <s v="Neosho"/>
    <s v="Electric"/>
    <s v="Oil Pipeline Pumping"/>
    <s v="LP-Large Power"/>
    <n v="1888000"/>
    <n v="160671.75"/>
    <n v="283.55"/>
    <n v="0"/>
    <n v="0"/>
    <n v="0"/>
    <n v="0"/>
    <n v="0"/>
    <n v="24034.2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21.8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2"/>
  </r>
  <r>
    <x v="3"/>
    <s v="Neosho"/>
    <s v="Electric"/>
    <s v="Praxair/ICI"/>
    <s v="TS-Transmission"/>
    <n v="6018091"/>
    <n v="443050.84"/>
    <n v="0"/>
    <n v="0"/>
    <n v="0"/>
    <n v="0"/>
    <n v="0"/>
    <n v="0"/>
    <n v="76610.3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8"/>
    <m/>
    <x v="42"/>
  </r>
  <r>
    <x v="3"/>
    <s v="Neosho"/>
    <s v="Electric"/>
    <s v="Residential"/>
    <s v="NS-RG Residential"/>
    <n v="21832614.199999999"/>
    <n v="2964712.97"/>
    <n v="194590.02"/>
    <n v="101216.17"/>
    <n v="0"/>
    <n v="0"/>
    <n v="-1357.44"/>
    <n v="-107405.880916031"/>
    <n v="283194.02"/>
    <n v="0"/>
    <n v="0"/>
    <n v="6112.68"/>
    <n v="0"/>
    <n v="0"/>
    <n v="0"/>
    <n v="0"/>
    <n v="0"/>
    <n v="0"/>
    <n v="0"/>
    <n v="0"/>
    <n v="0"/>
    <n v="0"/>
    <n v="0"/>
    <n v="0"/>
    <n v="0"/>
    <n v="0"/>
    <n v="0"/>
    <n v="1440"/>
    <n v="300"/>
    <n v="150"/>
    <n v="3115.5"/>
    <n v="980"/>
    <n v="-470.34"/>
    <n v="82290.210000000006"/>
    <n v="0"/>
    <n v="451.47"/>
    <n v="0"/>
    <n v="0"/>
    <n v="0"/>
    <n v="0"/>
    <n v="287.49"/>
    <x v="1303"/>
    <n v="0"/>
    <m/>
    <m/>
    <m/>
    <m/>
    <m/>
    <m/>
    <m/>
    <n v="0"/>
    <n v="0"/>
    <n v="0"/>
    <n v="0"/>
    <x v="0"/>
    <x v="38"/>
    <m/>
    <x v="42"/>
  </r>
  <r>
    <x v="3"/>
    <s v="Neosho"/>
    <s v="Electric"/>
    <s v="Residential"/>
    <s v="RG-Residential"/>
    <n v="63337"/>
    <n v="8546.59"/>
    <n v="1027.47"/>
    <n v="351.35"/>
    <n v="0"/>
    <n v="0"/>
    <n v="0"/>
    <n v="0"/>
    <n v="796.39"/>
    <n v="0"/>
    <n v="0"/>
    <n v="1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269.52"/>
    <n v="0"/>
    <n v="0"/>
    <n v="0"/>
    <n v="0"/>
    <n v="0"/>
    <n v="0"/>
    <n v="0"/>
    <x v="1304"/>
    <n v="0"/>
    <m/>
    <m/>
    <m/>
    <m/>
    <m/>
    <m/>
    <m/>
    <n v="0"/>
    <n v="0"/>
    <n v="0"/>
    <n v="0"/>
    <x v="0"/>
    <x v="1"/>
    <m/>
    <x v="42"/>
  </r>
  <r>
    <x v="3"/>
    <s v="Neosho"/>
    <s v="Lighting"/>
    <s v="Commercial"/>
    <s v="PL-Private Lighting"/>
    <n v="124718.65399999999"/>
    <n v="40741.43"/>
    <n v="0"/>
    <n v="78"/>
    <n v="0"/>
    <n v="0"/>
    <n v="0"/>
    <n v="0"/>
    <n v="1617.19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09.39999999999998"/>
    <n v="0"/>
    <n v="-7.78"/>
    <n v="2083.760000000000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Neosho"/>
    <s v="Lighting"/>
    <s v="Industrial"/>
    <s v="PL-Private Lighting"/>
    <n v="7325"/>
    <n v="2383.9499999999998"/>
    <n v="0"/>
    <n v="0"/>
    <n v="0"/>
    <n v="0"/>
    <n v="0"/>
    <n v="0"/>
    <n v="9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05"/>
    <n v="0"/>
    <n v="0"/>
    <n v="77.3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2"/>
  </r>
  <r>
    <x v="3"/>
    <s v="Neosho"/>
    <s v="Lighting"/>
    <s v="Municipal Buildings"/>
    <s v="PL-Private Lighting"/>
    <n v="489"/>
    <n v="169.6"/>
    <n v="0"/>
    <n v="0"/>
    <n v="0"/>
    <n v="0"/>
    <n v="0"/>
    <n v="0"/>
    <n v="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2"/>
  </r>
  <r>
    <x v="3"/>
    <s v="Neosho"/>
    <s v="Lighting"/>
    <s v="Municipal Other Lighting"/>
    <s v="PL-Private Lighting"/>
    <n v="441"/>
    <n v="158.13999999999999"/>
    <n v="0"/>
    <n v="0"/>
    <n v="0"/>
    <n v="0"/>
    <n v="0"/>
    <n v="0"/>
    <n v="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3"/>
    <s v="Neosho"/>
    <s v="Lighting"/>
    <s v="Municipal Street Lighting"/>
    <s v="SPL-Municipal St Lighting"/>
    <n v="147277.49600000001"/>
    <n v="23539.65"/>
    <n v="0"/>
    <n v="0"/>
    <n v="0"/>
    <n v="0"/>
    <n v="0"/>
    <n v="0"/>
    <n v="1884.03"/>
    <n v="0"/>
    <n v="0"/>
    <n v="0"/>
    <n v="0"/>
    <n v="0"/>
    <n v="0"/>
    <n v="0"/>
    <n v="0"/>
    <n v="0"/>
    <n v="0"/>
    <n v="780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3"/>
    <s v="Neosho"/>
    <s v="Lighting"/>
    <s v="Residential"/>
    <s v="PL-Private Lighting"/>
    <n v="62071.466999999997"/>
    <n v="24680.44"/>
    <n v="0"/>
    <n v="59.29"/>
    <n v="0"/>
    <n v="0"/>
    <n v="0"/>
    <n v="0"/>
    <n v="80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62"/>
    <n v="20"/>
    <n v="-1.52"/>
    <n v="505.3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3"/>
    <s v="Ozark"/>
    <s v="Electric"/>
    <s v="Commercial"/>
    <s v="NS-GS General Service"/>
    <n v="434"/>
    <n v="58.28"/>
    <n v="23.97"/>
    <n v="0"/>
    <n v="0"/>
    <n v="0"/>
    <n v="0"/>
    <n v="0"/>
    <n v="5.63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77"/>
    <n v="0"/>
    <m/>
    <m/>
    <m/>
    <m/>
    <m/>
    <m/>
    <m/>
    <n v="0"/>
    <n v="0"/>
    <n v="0"/>
    <n v="0"/>
    <x v="1"/>
    <x v="19"/>
    <m/>
    <x v="42"/>
  </r>
  <r>
    <x v="3"/>
    <s v="Ozark"/>
    <s v="Electric"/>
    <s v="Commercial"/>
    <s v="CB-Commercial"/>
    <n v="7461"/>
    <n v="1001.03"/>
    <n v="312.32"/>
    <n v="30.59"/>
    <n v="0"/>
    <n v="0"/>
    <n v="0"/>
    <n v="0"/>
    <n v="96.04"/>
    <n v="0"/>
    <n v="0"/>
    <n v="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97"/>
    <n v="0"/>
    <n v="0"/>
    <n v="0"/>
    <n v="0"/>
    <n v="0"/>
    <n v="0"/>
    <n v="0"/>
    <x v="1305"/>
    <n v="0"/>
    <m/>
    <m/>
    <m/>
    <m/>
    <m/>
    <m/>
    <m/>
    <n v="0"/>
    <n v="0"/>
    <n v="0"/>
    <n v="0"/>
    <x v="1"/>
    <x v="5"/>
    <m/>
    <x v="42"/>
  </r>
  <r>
    <x v="3"/>
    <s v="Ozark"/>
    <s v="Electric"/>
    <s v="Commercial"/>
    <s v="LS-Special Lighting"/>
    <n v="1562"/>
    <n v="387.22"/>
    <n v="0"/>
    <n v="3.3"/>
    <n v="0"/>
    <n v="0"/>
    <n v="0"/>
    <n v="0"/>
    <n v="20.27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2"/>
  </r>
  <r>
    <x v="3"/>
    <s v="Ozark"/>
    <s v="Electric"/>
    <s v="Commercial"/>
    <s v="NS-GS General Service"/>
    <n v="5604503"/>
    <n v="752627.32"/>
    <n v="62833.38"/>
    <n v="19146.330000000002"/>
    <n v="0"/>
    <n v="0"/>
    <n v="-81.56"/>
    <n v="-16812.338931297701"/>
    <n v="72692.789999999994"/>
    <n v="0"/>
    <n v="0"/>
    <n v="1569.31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7346.75"/>
    <n v="160"/>
    <n v="-172.7"/>
    <n v="57712.69"/>
    <n v="0"/>
    <n v="0"/>
    <n v="0"/>
    <n v="0"/>
    <n v="0"/>
    <n v="0"/>
    <n v="0"/>
    <x v="1306"/>
    <n v="0"/>
    <m/>
    <m/>
    <m/>
    <m/>
    <m/>
    <m/>
    <m/>
    <n v="0"/>
    <n v="0"/>
    <n v="0"/>
    <n v="0"/>
    <x v="1"/>
    <x v="19"/>
    <m/>
    <x v="42"/>
  </r>
  <r>
    <x v="3"/>
    <s v="Ozark"/>
    <s v="Electric"/>
    <s v="Commercial"/>
    <s v="NS-LG Large General Serv"/>
    <n v="8879385"/>
    <n v="962707.2"/>
    <n v="14808.32"/>
    <n v="19670.13"/>
    <n v="0"/>
    <n v="0"/>
    <n v="0"/>
    <n v="0"/>
    <n v="115165.61"/>
    <n v="0"/>
    <n v="0"/>
    <n v="2389.46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183.51"/>
    <n v="0"/>
    <n v="0"/>
    <n v="0"/>
    <n v="0"/>
    <n v="0"/>
    <n v="0"/>
    <n v="0"/>
    <x v="1307"/>
    <n v="0"/>
    <m/>
    <m/>
    <m/>
    <m/>
    <m/>
    <m/>
    <m/>
    <n v="0"/>
    <n v="0"/>
    <n v="0"/>
    <n v="0"/>
    <x v="1"/>
    <x v="21"/>
    <m/>
    <x v="42"/>
  </r>
  <r>
    <x v="3"/>
    <s v="Ozark"/>
    <s v="Electric"/>
    <s v="Commercial"/>
    <s v="NS-SP Small Primary"/>
    <n v="265195"/>
    <n v="28882.400000000001"/>
    <n v="208.47"/>
    <n v="0"/>
    <n v="0"/>
    <n v="0"/>
    <n v="0"/>
    <n v="0"/>
    <n v="3439.58"/>
    <n v="0"/>
    <n v="0"/>
    <n v="74.25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08"/>
    <n v="0"/>
    <m/>
    <m/>
    <m/>
    <m/>
    <m/>
    <m/>
    <m/>
    <n v="0"/>
    <n v="0"/>
    <n v="0"/>
    <n v="0"/>
    <x v="1"/>
    <x v="23"/>
    <m/>
    <x v="42"/>
  </r>
  <r>
    <x v="3"/>
    <s v="Ozark"/>
    <s v="Electric"/>
    <s v="Industrial"/>
    <s v="NS-GS General Service"/>
    <n v="13531"/>
    <n v="1817.07"/>
    <n v="119.85"/>
    <n v="41.21"/>
    <n v="0"/>
    <n v="0"/>
    <n v="0"/>
    <n v="0"/>
    <n v="175.5"/>
    <n v="0"/>
    <n v="0"/>
    <n v="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07"/>
    <n v="0"/>
    <n v="0"/>
    <n v="0"/>
    <n v="0"/>
    <n v="0"/>
    <n v="0"/>
    <n v="0"/>
    <x v="1309"/>
    <n v="0"/>
    <m/>
    <m/>
    <m/>
    <m/>
    <m/>
    <m/>
    <m/>
    <n v="0"/>
    <n v="0"/>
    <n v="0"/>
    <n v="0"/>
    <x v="2"/>
    <x v="19"/>
    <m/>
    <x v="42"/>
  </r>
  <r>
    <x v="3"/>
    <s v="Ozark"/>
    <s v="Electric"/>
    <s v="Industrial"/>
    <s v="NS-LG Large General Serv"/>
    <n v="415887"/>
    <n v="48981.62"/>
    <n v="555.91999999999996"/>
    <n v="1383.57"/>
    <n v="0"/>
    <n v="0"/>
    <n v="0"/>
    <n v="0"/>
    <n v="5394.06"/>
    <n v="0"/>
    <n v="0"/>
    <n v="11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61.92"/>
    <n v="0"/>
    <n v="0"/>
    <n v="0"/>
    <n v="0"/>
    <n v="0"/>
    <n v="0"/>
    <n v="0"/>
    <x v="1310"/>
    <n v="0"/>
    <m/>
    <m/>
    <m/>
    <m/>
    <m/>
    <m/>
    <m/>
    <n v="0"/>
    <n v="0"/>
    <n v="0"/>
    <n v="0"/>
    <x v="2"/>
    <x v="21"/>
    <m/>
    <x v="42"/>
  </r>
  <r>
    <x v="3"/>
    <s v="Ozark"/>
    <s v="Electric"/>
    <s v="Industrial"/>
    <s v="NS-SP Small Primary"/>
    <n v="310654"/>
    <n v="52033.23"/>
    <n v="71.8"/>
    <n v="2831.25"/>
    <n v="0"/>
    <n v="0"/>
    <n v="0"/>
    <n v="0"/>
    <n v="4029.18"/>
    <n v="0"/>
    <n v="0"/>
    <n v="86.98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4515.84"/>
    <n v="0"/>
    <n v="0"/>
    <n v="0"/>
    <n v="0"/>
    <n v="0"/>
    <n v="0"/>
    <n v="0"/>
    <x v="1268"/>
    <n v="0"/>
    <m/>
    <m/>
    <m/>
    <m/>
    <m/>
    <m/>
    <m/>
    <n v="0"/>
    <n v="0"/>
    <n v="0"/>
    <n v="0"/>
    <x v="2"/>
    <x v="23"/>
    <m/>
    <x v="42"/>
  </r>
  <r>
    <x v="3"/>
    <s v="Ozark"/>
    <s v="Electric"/>
    <s v="Interdepartmental"/>
    <s v="NS-GS General Service"/>
    <n v="4426"/>
    <n v="594.36"/>
    <n v="71.91"/>
    <n v="0"/>
    <n v="0"/>
    <n v="0"/>
    <n v="0"/>
    <n v="0"/>
    <n v="57.41"/>
    <n v="0"/>
    <n v="0"/>
    <n v="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"/>
    <n v="0"/>
    <n v="0"/>
    <n v="0"/>
    <n v="0"/>
    <n v="0"/>
    <n v="0"/>
    <n v="0"/>
    <x v="1311"/>
    <n v="0"/>
    <m/>
    <m/>
    <m/>
    <m/>
    <m/>
    <m/>
    <m/>
    <n v="0"/>
    <n v="0"/>
    <n v="0"/>
    <n v="0"/>
    <x v="5"/>
    <x v="19"/>
    <m/>
    <x v="42"/>
  </r>
  <r>
    <x v="3"/>
    <s v="Ozark"/>
    <s v="Electric"/>
    <s v="Municipal Buildings"/>
    <s v="NS-GS General Service"/>
    <n v="117228"/>
    <n v="15742.43"/>
    <n v="1605.99"/>
    <n v="0"/>
    <n v="0"/>
    <n v="0"/>
    <n v="0"/>
    <n v="0"/>
    <n v="1520.42"/>
    <n v="0"/>
    <n v="0"/>
    <n v="3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12"/>
    <n v="0"/>
    <m/>
    <m/>
    <m/>
    <m/>
    <m/>
    <m/>
    <m/>
    <n v="0"/>
    <n v="0"/>
    <n v="0"/>
    <n v="0"/>
    <x v="3"/>
    <x v="19"/>
    <m/>
    <x v="42"/>
  </r>
  <r>
    <x v="3"/>
    <s v="Ozark"/>
    <s v="Electric"/>
    <s v="Municipal Buildings"/>
    <s v="NS-LG Large General Serv"/>
    <n v="201440"/>
    <n v="22274"/>
    <n v="277.95999999999998"/>
    <n v="0"/>
    <n v="0"/>
    <n v="0"/>
    <n v="0"/>
    <n v="0"/>
    <n v="2612.6799999999998"/>
    <n v="0"/>
    <n v="0"/>
    <n v="5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13"/>
    <n v="0"/>
    <m/>
    <m/>
    <m/>
    <m/>
    <m/>
    <m/>
    <m/>
    <n v="0"/>
    <n v="0"/>
    <n v="0"/>
    <n v="0"/>
    <x v="3"/>
    <x v="21"/>
    <m/>
    <x v="42"/>
  </r>
  <r>
    <x v="3"/>
    <s v="Ozark"/>
    <s v="Electric"/>
    <s v="Municipal Other Lighting"/>
    <s v="LS-Special Lighting"/>
    <n v="7728"/>
    <n v="1316.17"/>
    <n v="0"/>
    <n v="0"/>
    <n v="0"/>
    <n v="0"/>
    <n v="0"/>
    <n v="0"/>
    <n v="100.23"/>
    <n v="0"/>
    <n v="0"/>
    <n v="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2"/>
  </r>
  <r>
    <x v="3"/>
    <s v="Ozark"/>
    <s v="Electric"/>
    <s v="Municipal Other Lighting"/>
    <s v="NS-GS General Service"/>
    <n v="15645"/>
    <n v="2100.96"/>
    <n v="743.07"/>
    <n v="0"/>
    <n v="0"/>
    <n v="0"/>
    <n v="0"/>
    <n v="0"/>
    <n v="202.91"/>
    <n v="0"/>
    <n v="0"/>
    <n v="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14"/>
    <n v="0"/>
    <m/>
    <m/>
    <m/>
    <m/>
    <m/>
    <m/>
    <m/>
    <n v="0"/>
    <n v="0"/>
    <n v="0"/>
    <n v="0"/>
    <x v="4"/>
    <x v="19"/>
    <m/>
    <x v="42"/>
  </r>
  <r>
    <x v="3"/>
    <s v="Ozark"/>
    <s v="Electric"/>
    <s v="Municipal Pumping"/>
    <s v="NS-GS General Service"/>
    <n v="125594"/>
    <n v="16865.91"/>
    <n v="1869.66"/>
    <n v="0"/>
    <n v="0"/>
    <n v="0"/>
    <n v="0"/>
    <n v="0"/>
    <n v="1628.97"/>
    <n v="0"/>
    <n v="0"/>
    <n v="3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15"/>
    <n v="0"/>
    <m/>
    <m/>
    <m/>
    <m/>
    <m/>
    <m/>
    <m/>
    <n v="0"/>
    <n v="0"/>
    <n v="0"/>
    <n v="0"/>
    <x v="3"/>
    <x v="19"/>
    <m/>
    <x v="42"/>
  </r>
  <r>
    <x v="3"/>
    <s v="Ozark"/>
    <s v="Electric"/>
    <s v="Municipal Pumping"/>
    <s v="NS-LG Large General Serv"/>
    <n v="697997"/>
    <n v="79960.87"/>
    <n v="1737.25"/>
    <n v="0"/>
    <n v="0"/>
    <n v="0"/>
    <n v="0"/>
    <n v="0"/>
    <n v="9053.0300000000007"/>
    <n v="0"/>
    <n v="0"/>
    <n v="19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16"/>
    <n v="0"/>
    <m/>
    <m/>
    <m/>
    <m/>
    <m/>
    <m/>
    <m/>
    <n v="0"/>
    <n v="0"/>
    <n v="0"/>
    <n v="0"/>
    <x v="3"/>
    <x v="21"/>
    <m/>
    <x v="42"/>
  </r>
  <r>
    <x v="3"/>
    <s v="Ozark"/>
    <s v="Electric"/>
    <s v="Residential"/>
    <s v="NS-RG Residential"/>
    <n v="30728513.030000001"/>
    <n v="4172936.9"/>
    <n v="256789.89"/>
    <n v="102385.94"/>
    <n v="0"/>
    <n v="0"/>
    <n v="-1278.6300000000001"/>
    <n v="-114275.984732824"/>
    <n v="398555.43"/>
    <n v="0"/>
    <n v="0"/>
    <n v="8603.41"/>
    <n v="0"/>
    <n v="0"/>
    <n v="0"/>
    <n v="0"/>
    <n v="0"/>
    <n v="0"/>
    <n v="0"/>
    <n v="0"/>
    <n v="0"/>
    <n v="0"/>
    <n v="0"/>
    <n v="0"/>
    <n v="0"/>
    <n v="0"/>
    <n v="0"/>
    <n v="1680"/>
    <n v="100"/>
    <n v="210"/>
    <n v="3442.02"/>
    <n v="920"/>
    <n v="-346.69"/>
    <n v="33277.129999999997"/>
    <n v="0"/>
    <n v="448.47"/>
    <n v="0"/>
    <n v="0"/>
    <n v="0"/>
    <n v="0"/>
    <n v="166.95"/>
    <x v="1317"/>
    <n v="0"/>
    <m/>
    <m/>
    <m/>
    <m/>
    <m/>
    <m/>
    <m/>
    <n v="0"/>
    <n v="0"/>
    <n v="0"/>
    <n v="0"/>
    <x v="0"/>
    <x v="38"/>
    <m/>
    <x v="42"/>
  </r>
  <r>
    <x v="3"/>
    <s v="Ozark"/>
    <s v="Electric"/>
    <s v="Residential"/>
    <s v="RG-Residential"/>
    <n v="77385"/>
    <n v="10463.879999999999"/>
    <n v="1322.95"/>
    <n v="267.77999999999997"/>
    <n v="0"/>
    <n v="0"/>
    <n v="0"/>
    <n v="0"/>
    <n v="992.14"/>
    <n v="0"/>
    <n v="0"/>
    <n v="2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399999999999999"/>
    <n v="0"/>
    <n v="-1.1399999999999999"/>
    <n v="60.64"/>
    <n v="0"/>
    <n v="0"/>
    <n v="0"/>
    <n v="0"/>
    <n v="0"/>
    <n v="0"/>
    <n v="0"/>
    <x v="1318"/>
    <n v="0"/>
    <m/>
    <m/>
    <m/>
    <m/>
    <m/>
    <m/>
    <m/>
    <n v="0"/>
    <n v="0"/>
    <n v="0"/>
    <n v="0"/>
    <x v="0"/>
    <x v="1"/>
    <m/>
    <x v="42"/>
  </r>
  <r>
    <x v="3"/>
    <s v="Ozark"/>
    <s v="Lighting"/>
    <s v="Commercial"/>
    <s v="PL-Private Lighting"/>
    <n v="49606.821000000004"/>
    <n v="17635.740000000002"/>
    <n v="0"/>
    <n v="149.80000000000001"/>
    <n v="0"/>
    <n v="0"/>
    <n v="0"/>
    <n v="0"/>
    <n v="643.04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.43"/>
    <n v="0"/>
    <n v="0"/>
    <n v="813.6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Ozark"/>
    <s v="Lighting"/>
    <s v="Municipal Other Lighting"/>
    <s v="PL-Private Lighting"/>
    <n v="671"/>
    <n v="202.18"/>
    <n v="0"/>
    <n v="0"/>
    <n v="0"/>
    <n v="0"/>
    <n v="0"/>
    <n v="0"/>
    <n v="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3"/>
    <s v="Ozark"/>
    <s v="Lighting"/>
    <s v="Municipal Street Lighting"/>
    <s v="SPL-Municipal St Lighting"/>
    <n v="120036.799"/>
    <n v="20625.16"/>
    <n v="0"/>
    <n v="0"/>
    <n v="0"/>
    <n v="0"/>
    <n v="0"/>
    <n v="0"/>
    <n v="1556.88"/>
    <n v="0"/>
    <n v="0"/>
    <n v="0"/>
    <n v="0"/>
    <n v="0"/>
    <n v="0"/>
    <n v="0"/>
    <n v="0"/>
    <n v="0"/>
    <n v="0"/>
    <n v="8815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3"/>
    <s v="Ozark"/>
    <s v="Lighting"/>
    <s v="Residential"/>
    <s v="PL-Private Lighting"/>
    <n v="25683.360000000001"/>
    <n v="10341.620000000001"/>
    <n v="0"/>
    <n v="40.94"/>
    <n v="0"/>
    <n v="0"/>
    <n v="0"/>
    <n v="0"/>
    <n v="33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4"/>
    <n v="0"/>
    <n v="0"/>
    <n v="63.3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3"/>
    <s v="Pierce City"/>
    <s v="Electric"/>
    <s v="Commercial"/>
    <s v="NS-GS General Service"/>
    <n v="12170"/>
    <n v="1634.3"/>
    <n v="71.91"/>
    <n v="0"/>
    <n v="0"/>
    <n v="0"/>
    <n v="0"/>
    <n v="0"/>
    <n v="157.84"/>
    <n v="0"/>
    <n v="0"/>
    <n v="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35"/>
    <n v="0"/>
    <n v="0"/>
    <n v="0"/>
    <n v="0"/>
    <n v="0"/>
    <n v="0"/>
    <n v="0"/>
    <x v="1319"/>
    <n v="0"/>
    <m/>
    <m/>
    <m/>
    <m/>
    <m/>
    <m/>
    <m/>
    <n v="0"/>
    <n v="0"/>
    <n v="0"/>
    <n v="0"/>
    <x v="1"/>
    <x v="19"/>
    <m/>
    <x v="42"/>
  </r>
  <r>
    <x v="3"/>
    <s v="Pierce City"/>
    <s v="Electric"/>
    <s v="Residential"/>
    <s v="NS-RG Residential"/>
    <n v="19576"/>
    <n v="2658.77"/>
    <n v="169"/>
    <n v="79.22"/>
    <n v="0"/>
    <n v="0"/>
    <n v="0"/>
    <n v="0"/>
    <n v="253.9"/>
    <n v="0"/>
    <n v="0"/>
    <n v="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1"/>
    <n v="0"/>
    <n v="0"/>
    <n v="0"/>
    <n v="0"/>
    <n v="0"/>
    <n v="0"/>
    <n v="0"/>
    <n v="0"/>
    <n v="0"/>
    <n v="0"/>
    <x v="1320"/>
    <n v="0"/>
    <m/>
    <m/>
    <m/>
    <m/>
    <m/>
    <m/>
    <m/>
    <n v="0"/>
    <n v="0"/>
    <n v="0"/>
    <n v="0"/>
    <x v="0"/>
    <x v="38"/>
    <m/>
    <x v="42"/>
  </r>
  <r>
    <x v="3"/>
    <s v="Pierce City"/>
    <s v="Lighting"/>
    <s v="Residential"/>
    <s v="PL-Private Lighting"/>
    <n v="65"/>
    <n v="16.489999999999998"/>
    <n v="0"/>
    <n v="0"/>
    <n v="0"/>
    <n v="0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Republic"/>
    <s v="Electric"/>
    <s v="Commercial"/>
    <s v="CB-Commercial"/>
    <n v="90"/>
    <n v="12.09"/>
    <n v="11.99"/>
    <n v="0.76"/>
    <n v="0"/>
    <n v="0"/>
    <n v="0"/>
    <n v="0"/>
    <n v="1.17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7"/>
    <n v="0"/>
    <n v="0"/>
    <n v="0"/>
    <n v="0"/>
    <n v="0"/>
    <n v="0"/>
    <n v="0"/>
    <x v="1205"/>
    <n v="0"/>
    <m/>
    <m/>
    <m/>
    <m/>
    <m/>
    <m/>
    <m/>
    <n v="0"/>
    <n v="0"/>
    <n v="0"/>
    <n v="0"/>
    <x v="1"/>
    <x v="5"/>
    <m/>
    <x v="42"/>
  </r>
  <r>
    <x v="3"/>
    <s v="Republic"/>
    <s v="Electric"/>
    <s v="Commercial"/>
    <s v="NS-GS General Service"/>
    <n v="895478"/>
    <n v="120253.8"/>
    <n v="10879.97"/>
    <n v="3303.11"/>
    <n v="0"/>
    <n v="0"/>
    <n v="0"/>
    <n v="0"/>
    <n v="11614.74"/>
    <n v="0"/>
    <n v="0"/>
    <n v="250.6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966.76"/>
    <n v="0"/>
    <n v="-16.43"/>
    <n v="9272.67"/>
    <n v="0"/>
    <n v="0"/>
    <n v="0"/>
    <n v="0"/>
    <n v="0"/>
    <n v="0"/>
    <n v="0"/>
    <x v="1321"/>
    <n v="0"/>
    <m/>
    <m/>
    <m/>
    <m/>
    <m/>
    <m/>
    <m/>
    <n v="0"/>
    <n v="0"/>
    <n v="0"/>
    <n v="0"/>
    <x v="1"/>
    <x v="19"/>
    <m/>
    <x v="42"/>
  </r>
  <r>
    <x v="3"/>
    <s v="Republic"/>
    <s v="Electric"/>
    <s v="Commercial"/>
    <s v="NS-LG Large General Serv"/>
    <n v="590447"/>
    <n v="80562.710000000006"/>
    <n v="1549.63"/>
    <n v="2580.63"/>
    <n v="0"/>
    <n v="0"/>
    <n v="0"/>
    <n v="0"/>
    <n v="7658.08"/>
    <n v="0"/>
    <n v="0"/>
    <n v="16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7.95999999999998"/>
    <n v="6185.67"/>
    <n v="0"/>
    <n v="0"/>
    <n v="0"/>
    <n v="0"/>
    <n v="0"/>
    <n v="0"/>
    <n v="0"/>
    <x v="1322"/>
    <n v="0"/>
    <m/>
    <m/>
    <m/>
    <m/>
    <m/>
    <m/>
    <m/>
    <n v="0"/>
    <n v="0"/>
    <n v="0"/>
    <n v="0"/>
    <x v="1"/>
    <x v="21"/>
    <m/>
    <x v="42"/>
  </r>
  <r>
    <x v="3"/>
    <s v="Republic"/>
    <s v="Electric"/>
    <s v="Industrial"/>
    <s v="NS-GS General Service"/>
    <n v="1914"/>
    <n v="257.02999999999997"/>
    <n v="23.97"/>
    <n v="9.27"/>
    <n v="0"/>
    <n v="0"/>
    <n v="0"/>
    <n v="0"/>
    <n v="24.82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11"/>
    <n v="0"/>
    <n v="0"/>
    <n v="0"/>
    <n v="0"/>
    <n v="0"/>
    <n v="0"/>
    <n v="0"/>
    <x v="1323"/>
    <n v="0"/>
    <m/>
    <m/>
    <m/>
    <m/>
    <m/>
    <m/>
    <m/>
    <n v="0"/>
    <n v="0"/>
    <n v="0"/>
    <n v="0"/>
    <x v="2"/>
    <x v="19"/>
    <m/>
    <x v="42"/>
  </r>
  <r>
    <x v="3"/>
    <s v="Republic"/>
    <s v="Electric"/>
    <s v="Municipal Buildings"/>
    <s v="NS-GS General Service"/>
    <n v="42661"/>
    <n v="5728.9"/>
    <n v="409.09"/>
    <n v="0"/>
    <n v="0"/>
    <n v="0"/>
    <n v="0"/>
    <n v="0"/>
    <n v="553.32000000000005"/>
    <n v="0"/>
    <n v="0"/>
    <n v="1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24"/>
    <n v="0"/>
    <m/>
    <m/>
    <m/>
    <m/>
    <m/>
    <m/>
    <m/>
    <n v="0"/>
    <n v="0"/>
    <n v="0"/>
    <n v="0"/>
    <x v="3"/>
    <x v="19"/>
    <m/>
    <x v="42"/>
  </r>
  <r>
    <x v="3"/>
    <s v="Republic"/>
    <s v="Electric"/>
    <s v="Municipal Buildings"/>
    <s v="NS-LG Large General Serv"/>
    <n v="102800"/>
    <n v="11521.95"/>
    <n v="208.47"/>
    <n v="0"/>
    <n v="0"/>
    <n v="0"/>
    <n v="0"/>
    <n v="0"/>
    <n v="1333.31"/>
    <n v="0"/>
    <n v="0"/>
    <n v="2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25"/>
    <n v="0"/>
    <m/>
    <m/>
    <m/>
    <m/>
    <m/>
    <m/>
    <m/>
    <n v="0"/>
    <n v="0"/>
    <n v="0"/>
    <n v="0"/>
    <x v="3"/>
    <x v="21"/>
    <m/>
    <x v="42"/>
  </r>
  <r>
    <x v="3"/>
    <s v="Republic"/>
    <s v="Electric"/>
    <s v="Municipal Other Lighting"/>
    <s v="LS-Special Lighting"/>
    <n v="4"/>
    <n v="46.66"/>
    <n v="0"/>
    <n v="0"/>
    <n v="0"/>
    <n v="0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2"/>
  </r>
  <r>
    <x v="3"/>
    <s v="Republic"/>
    <s v="Electric"/>
    <s v="Municipal Other Lighting"/>
    <s v="NS-GS General Service"/>
    <n v="5913"/>
    <n v="794.04"/>
    <n v="239.7"/>
    <n v="0"/>
    <n v="0"/>
    <n v="0"/>
    <n v="0"/>
    <n v="0"/>
    <n v="76.680000000000007"/>
    <n v="0"/>
    <n v="0"/>
    <n v="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26"/>
    <n v="0"/>
    <m/>
    <m/>
    <m/>
    <m/>
    <m/>
    <m/>
    <m/>
    <n v="0"/>
    <n v="0"/>
    <n v="0"/>
    <n v="0"/>
    <x v="4"/>
    <x v="19"/>
    <m/>
    <x v="42"/>
  </r>
  <r>
    <x v="3"/>
    <s v="Republic"/>
    <s v="Electric"/>
    <s v="Municipal Pumping"/>
    <s v="NS-GS General Service"/>
    <n v="12698"/>
    <n v="1705.2"/>
    <n v="239.7"/>
    <n v="0"/>
    <n v="0"/>
    <n v="0"/>
    <n v="0"/>
    <n v="0"/>
    <n v="164.7"/>
    <n v="0"/>
    <n v="0"/>
    <n v="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27"/>
    <n v="0"/>
    <m/>
    <m/>
    <m/>
    <m/>
    <m/>
    <m/>
    <m/>
    <n v="0"/>
    <n v="0"/>
    <n v="0"/>
    <n v="0"/>
    <x v="3"/>
    <x v="19"/>
    <m/>
    <x v="42"/>
  </r>
  <r>
    <x v="3"/>
    <s v="Republic"/>
    <s v="Electric"/>
    <s v="Municipal Pumping"/>
    <s v="NS-LG Large General Serv"/>
    <n v="73996"/>
    <n v="9268.2099999999991"/>
    <n v="277.95999999999998"/>
    <n v="0"/>
    <n v="0"/>
    <n v="0"/>
    <n v="0"/>
    <n v="0"/>
    <n v="959.72"/>
    <n v="0"/>
    <n v="0"/>
    <n v="2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28"/>
    <n v="0"/>
    <m/>
    <m/>
    <m/>
    <m/>
    <m/>
    <m/>
    <m/>
    <n v="0"/>
    <n v="0"/>
    <n v="0"/>
    <n v="0"/>
    <x v="3"/>
    <x v="21"/>
    <m/>
    <x v="42"/>
  </r>
  <r>
    <x v="3"/>
    <s v="Republic"/>
    <s v="Electric"/>
    <s v="Residential"/>
    <s v="NS-RG Residential"/>
    <n v="8269091"/>
    <n v="1122967.67"/>
    <n v="69614.5"/>
    <n v="34421.4"/>
    <n v="0"/>
    <n v="0"/>
    <n v="-667.57"/>
    <n v="-61602.186259542003"/>
    <n v="107249.61"/>
    <n v="0"/>
    <n v="0"/>
    <n v="2315.6"/>
    <n v="0"/>
    <n v="0"/>
    <n v="0"/>
    <n v="0"/>
    <n v="0"/>
    <n v="0"/>
    <n v="0"/>
    <n v="0"/>
    <n v="0"/>
    <n v="0"/>
    <n v="0"/>
    <n v="0"/>
    <n v="0"/>
    <n v="0"/>
    <n v="0"/>
    <n v="450"/>
    <n v="50"/>
    <n v="105"/>
    <n v="950.74"/>
    <n v="280"/>
    <n v="-95.08"/>
    <n v="11655.76"/>
    <n v="0"/>
    <n v="0"/>
    <n v="0"/>
    <n v="0"/>
    <n v="0"/>
    <n v="0"/>
    <n v="37.11"/>
    <x v="1329"/>
    <n v="0"/>
    <m/>
    <m/>
    <m/>
    <m/>
    <m/>
    <m/>
    <m/>
    <n v="0"/>
    <n v="0"/>
    <n v="0"/>
    <n v="0"/>
    <x v="0"/>
    <x v="38"/>
    <m/>
    <x v="42"/>
  </r>
  <r>
    <x v="3"/>
    <s v="Republic"/>
    <s v="Electric"/>
    <s v="Residential"/>
    <s v="RG-Residential"/>
    <n v="20806"/>
    <n v="2825.9"/>
    <n v="223.19"/>
    <n v="94.3"/>
    <n v="0"/>
    <n v="0"/>
    <n v="0"/>
    <n v="0"/>
    <n v="269.86"/>
    <n v="0"/>
    <n v="0"/>
    <n v="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95"/>
    <n v="0"/>
    <n v="0"/>
    <n v="0"/>
    <n v="0"/>
    <n v="0"/>
    <n v="0"/>
    <n v="0"/>
    <x v="1330"/>
    <n v="0"/>
    <m/>
    <m/>
    <m/>
    <m/>
    <m/>
    <m/>
    <m/>
    <n v="0"/>
    <n v="0"/>
    <n v="0"/>
    <n v="0"/>
    <x v="0"/>
    <x v="1"/>
    <m/>
    <x v="42"/>
  </r>
  <r>
    <x v="3"/>
    <s v="Republic"/>
    <s v="Lighting"/>
    <s v="Commercial"/>
    <s v="PL-Private Lighting"/>
    <n v="10005"/>
    <n v="4166.1099999999997"/>
    <n v="0"/>
    <n v="0"/>
    <n v="0"/>
    <n v="0"/>
    <n v="0"/>
    <n v="0"/>
    <n v="12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2"/>
    <n v="0"/>
    <n v="0"/>
    <n v="193.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Republic"/>
    <s v="Lighting"/>
    <s v="Municipal Buildings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2"/>
  </r>
  <r>
    <x v="3"/>
    <s v="Republic"/>
    <s v="Lighting"/>
    <s v="Municipal Other Lighting"/>
    <s v="PL-Private Lighting"/>
    <n v="431"/>
    <n v="85.61"/>
    <n v="0"/>
    <n v="0"/>
    <n v="0"/>
    <n v="0"/>
    <n v="0"/>
    <n v="0"/>
    <n v="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3"/>
    <s v="Republic"/>
    <s v="Lighting"/>
    <s v="Municipal Street Lighting"/>
    <s v="SPL-Municipal St Lighting"/>
    <n v="78338.149999999994"/>
    <n v="14392.64"/>
    <n v="0"/>
    <n v="0"/>
    <n v="0"/>
    <n v="0"/>
    <n v="0"/>
    <n v="0"/>
    <n v="1016.05"/>
    <n v="0"/>
    <n v="0"/>
    <n v="0"/>
    <n v="0"/>
    <n v="0"/>
    <n v="0"/>
    <n v="0"/>
    <n v="0"/>
    <n v="0"/>
    <n v="0"/>
    <n v="661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3"/>
    <s v="Republic"/>
    <s v="Lighting"/>
    <s v="Residential"/>
    <s v="PL-Private Lighting"/>
    <n v="5332.768"/>
    <n v="1991.75"/>
    <n v="0"/>
    <n v="0"/>
    <n v="0"/>
    <n v="0"/>
    <n v="0"/>
    <n v="0"/>
    <n v="6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5"/>
    <n v="0"/>
    <n v="0"/>
    <n v="13.6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3"/>
    <s v="Webb City"/>
    <s v="Electric"/>
    <s v="Commercial"/>
    <s v="NS-GS General Service"/>
    <n v="3840"/>
    <n v="515.66999999999996"/>
    <n v="23.97"/>
    <n v="0"/>
    <n v="0"/>
    <n v="0"/>
    <n v="0"/>
    <n v="0"/>
    <n v="49.8"/>
    <n v="0"/>
    <n v="0"/>
    <n v="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31"/>
    <n v="0"/>
    <m/>
    <m/>
    <m/>
    <m/>
    <m/>
    <m/>
    <m/>
    <n v="0"/>
    <n v="0"/>
    <n v="0"/>
    <n v="0"/>
    <x v="1"/>
    <x v="19"/>
    <m/>
    <x v="42"/>
  </r>
  <r>
    <x v="3"/>
    <s v="Webb City"/>
    <s v="Electric"/>
    <s v="Commercial"/>
    <s v="CB-Commercial"/>
    <n v="2277"/>
    <n v="304.47000000000003"/>
    <n v="150.35"/>
    <n v="19.440000000000001"/>
    <n v="0"/>
    <n v="0"/>
    <n v="0"/>
    <n v="0"/>
    <n v="28.47"/>
    <n v="0"/>
    <n v="0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0"/>
    <n v="0"/>
    <n v="36.979999999999997"/>
    <n v="0"/>
    <n v="0"/>
    <n v="0"/>
    <n v="0"/>
    <n v="0"/>
    <n v="0"/>
    <n v="0"/>
    <x v="1332"/>
    <n v="0"/>
    <m/>
    <m/>
    <m/>
    <m/>
    <m/>
    <m/>
    <m/>
    <n v="0"/>
    <n v="0"/>
    <n v="0"/>
    <n v="0"/>
    <x v="1"/>
    <x v="5"/>
    <m/>
    <x v="42"/>
  </r>
  <r>
    <x v="3"/>
    <s v="Webb City"/>
    <s v="Electric"/>
    <s v="Commercial"/>
    <s v="LS-Special Lighting"/>
    <n v="3360"/>
    <n v="512.62"/>
    <n v="0"/>
    <n v="0"/>
    <n v="0"/>
    <n v="0"/>
    <n v="0"/>
    <n v="0"/>
    <n v="43.58"/>
    <n v="0"/>
    <n v="0"/>
    <n v="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2"/>
  </r>
  <r>
    <x v="3"/>
    <s v="Webb City"/>
    <s v="Electric"/>
    <s v="Commercial"/>
    <s v="NS-GS General Service"/>
    <n v="4153465"/>
    <n v="557767.44999999995"/>
    <n v="43486.98"/>
    <n v="16841.71"/>
    <n v="0"/>
    <n v="0"/>
    <n v="-0.43"/>
    <n v="-120.4"/>
    <n v="53871.4"/>
    <n v="0"/>
    <n v="0"/>
    <n v="1154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4197.24"/>
    <n v="20"/>
    <n v="-69.39"/>
    <n v="38988.39"/>
    <n v="0"/>
    <n v="0"/>
    <n v="0"/>
    <n v="0"/>
    <n v="0"/>
    <n v="0"/>
    <n v="0"/>
    <x v="1333"/>
    <n v="0"/>
    <m/>
    <m/>
    <m/>
    <m/>
    <m/>
    <m/>
    <m/>
    <n v="0"/>
    <n v="0"/>
    <n v="0"/>
    <n v="0"/>
    <x v="1"/>
    <x v="19"/>
    <m/>
    <x v="42"/>
  </r>
  <r>
    <x v="3"/>
    <s v="Webb City"/>
    <s v="Electric"/>
    <s v="Commercial"/>
    <s v="NS-LG Large General Serv"/>
    <n v="7111880"/>
    <n v="780631.53"/>
    <n v="12302.04"/>
    <n v="17833.3"/>
    <n v="0"/>
    <n v="0"/>
    <n v="-118.59"/>
    <n v="-18640"/>
    <n v="92241.11"/>
    <n v="0"/>
    <n v="0"/>
    <n v="1858.01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41084.04"/>
    <n v="0"/>
    <n v="0"/>
    <n v="0"/>
    <n v="0"/>
    <n v="0"/>
    <n v="0"/>
    <n v="0"/>
    <x v="1334"/>
    <n v="0"/>
    <m/>
    <m/>
    <m/>
    <m/>
    <m/>
    <m/>
    <m/>
    <n v="0"/>
    <n v="0"/>
    <n v="0"/>
    <n v="0"/>
    <x v="1"/>
    <x v="21"/>
    <m/>
    <x v="42"/>
  </r>
  <r>
    <x v="3"/>
    <s v="Webb City"/>
    <s v="Electric"/>
    <s v="Commercial"/>
    <s v="SH-Small Heating"/>
    <n v="115"/>
    <n v="15.44"/>
    <n v="6.39"/>
    <n v="1.18"/>
    <n v="0"/>
    <n v="0"/>
    <n v="0"/>
    <n v="0"/>
    <n v="1.49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"/>
    <n v="0"/>
    <n v="0"/>
    <n v="0"/>
    <n v="0"/>
    <n v="0"/>
    <n v="0"/>
    <n v="0"/>
    <x v="1335"/>
    <n v="0"/>
    <m/>
    <m/>
    <m/>
    <m/>
    <m/>
    <m/>
    <m/>
    <n v="0"/>
    <n v="0"/>
    <n v="0"/>
    <n v="0"/>
    <x v="1"/>
    <x v="12"/>
    <m/>
    <x v="42"/>
  </r>
  <r>
    <x v="3"/>
    <s v="Webb City"/>
    <s v="Electric"/>
    <s v="Commercial"/>
    <s v="TEB-Total Electric Bldg"/>
    <n v="19920"/>
    <n v="2939.85"/>
    <n v="64.86"/>
    <n v="0"/>
    <n v="0"/>
    <n v="0"/>
    <n v="0"/>
    <n v="0"/>
    <n v="258.36"/>
    <n v="0"/>
    <n v="0"/>
    <n v="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36"/>
    <n v="0"/>
    <m/>
    <m/>
    <m/>
    <m/>
    <m/>
    <m/>
    <m/>
    <n v="0"/>
    <n v="0"/>
    <n v="0"/>
    <n v="0"/>
    <x v="1"/>
    <x v="13"/>
    <m/>
    <x v="42"/>
  </r>
  <r>
    <x v="3"/>
    <s v="Webb City"/>
    <s v="Electric"/>
    <s v="Industrial"/>
    <s v="LP-Large Power"/>
    <n v="15834862"/>
    <n v="1459735.65"/>
    <n v="2551.9499999999998"/>
    <n v="0"/>
    <n v="0"/>
    <n v="0"/>
    <n v="0"/>
    <n v="0"/>
    <n v="201577.78"/>
    <n v="0"/>
    <n v="0"/>
    <n v="1203.4100000000001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-12139.18"/>
    <n v="0"/>
    <n v="0"/>
    <n v="55342.13"/>
    <n v="0"/>
    <n v="0"/>
    <n v="0"/>
    <n v="0"/>
    <n v="0"/>
    <n v="0"/>
    <n v="0"/>
    <x v="1337"/>
    <n v="0"/>
    <m/>
    <m/>
    <m/>
    <m/>
    <m/>
    <m/>
    <m/>
    <n v="0"/>
    <n v="0"/>
    <n v="0"/>
    <n v="0"/>
    <x v="2"/>
    <x v="17"/>
    <m/>
    <x v="42"/>
  </r>
  <r>
    <x v="3"/>
    <s v="Webb City"/>
    <s v="Electric"/>
    <s v="Industrial"/>
    <s v="NS-GS General Service"/>
    <n v="23690"/>
    <n v="3181.31"/>
    <n v="239.7"/>
    <n v="170.28"/>
    <n v="0"/>
    <n v="0"/>
    <n v="0"/>
    <n v="0"/>
    <n v="307.27"/>
    <n v="0"/>
    <n v="0"/>
    <n v="6.63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3.58"/>
    <n v="0"/>
    <n v="0"/>
    <n v="244.8"/>
    <n v="0"/>
    <n v="0"/>
    <n v="0"/>
    <n v="0"/>
    <n v="0"/>
    <n v="0"/>
    <n v="0"/>
    <x v="1338"/>
    <n v="0"/>
    <m/>
    <m/>
    <m/>
    <m/>
    <m/>
    <m/>
    <m/>
    <n v="0"/>
    <n v="0"/>
    <n v="0"/>
    <n v="0"/>
    <x v="2"/>
    <x v="19"/>
    <m/>
    <x v="42"/>
  </r>
  <r>
    <x v="3"/>
    <s v="Webb City"/>
    <s v="Electric"/>
    <s v="Industrial"/>
    <s v="NS-LG Large General Serv"/>
    <n v="2670760"/>
    <n v="288997.36"/>
    <n v="2084.6999999999998"/>
    <n v="6734.4"/>
    <n v="0"/>
    <n v="0"/>
    <n v="0"/>
    <n v="0"/>
    <n v="34639.78"/>
    <n v="0"/>
    <n v="0"/>
    <n v="621.05999999999995"/>
    <n v="0"/>
    <n v="0"/>
    <n v="0"/>
    <n v="0"/>
    <n v="0"/>
    <n v="0"/>
    <n v="0"/>
    <n v="9.83"/>
    <n v="0"/>
    <n v="0"/>
    <n v="0"/>
    <n v="0"/>
    <n v="0"/>
    <n v="0"/>
    <n v="0"/>
    <n v="0"/>
    <n v="0"/>
    <n v="0"/>
    <n v="0"/>
    <n v="0"/>
    <n v="0"/>
    <n v="12807.44"/>
    <n v="0"/>
    <n v="0"/>
    <n v="0"/>
    <n v="0"/>
    <n v="0"/>
    <n v="0"/>
    <n v="0"/>
    <x v="1339"/>
    <n v="0"/>
    <m/>
    <m/>
    <m/>
    <m/>
    <m/>
    <m/>
    <m/>
    <n v="0"/>
    <n v="0"/>
    <n v="0"/>
    <n v="0"/>
    <x v="2"/>
    <x v="21"/>
    <m/>
    <x v="42"/>
  </r>
  <r>
    <x v="3"/>
    <s v="Webb City"/>
    <s v="Electric"/>
    <s v="Industrial"/>
    <s v="NS-SP Small Primary"/>
    <n v="551577"/>
    <n v="54409.45"/>
    <n v="138.97999999999999"/>
    <n v="0"/>
    <n v="0"/>
    <n v="0"/>
    <n v="0"/>
    <n v="0"/>
    <n v="7153.96"/>
    <n v="0"/>
    <n v="0"/>
    <n v="154.44"/>
    <n v="0"/>
    <n v="0"/>
    <n v="0"/>
    <n v="0"/>
    <n v="0"/>
    <n v="0"/>
    <n v="0"/>
    <n v="736.19"/>
    <n v="0"/>
    <n v="0"/>
    <n v="0"/>
    <n v="0"/>
    <n v="0"/>
    <n v="0"/>
    <n v="0"/>
    <n v="0"/>
    <n v="0"/>
    <n v="0"/>
    <n v="0"/>
    <n v="0"/>
    <n v="0"/>
    <n v="2437.2600000000002"/>
    <n v="0"/>
    <n v="0"/>
    <n v="0"/>
    <n v="0"/>
    <n v="0"/>
    <n v="0"/>
    <n v="0"/>
    <x v="1340"/>
    <n v="0"/>
    <m/>
    <m/>
    <m/>
    <m/>
    <m/>
    <m/>
    <m/>
    <n v="0"/>
    <n v="0"/>
    <n v="0"/>
    <n v="0"/>
    <x v="2"/>
    <x v="23"/>
    <m/>
    <x v="42"/>
  </r>
  <r>
    <x v="3"/>
    <s v="Webb City"/>
    <s v="Electric"/>
    <s v="Interdepartmental"/>
    <s v="NS-GS General Service"/>
    <n v="5002"/>
    <n v="671.71"/>
    <n v="95.88"/>
    <n v="0"/>
    <n v="0"/>
    <n v="0"/>
    <n v="0"/>
    <n v="0"/>
    <n v="64.87"/>
    <n v="0"/>
    <n v="0"/>
    <n v="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41"/>
    <n v="0"/>
    <m/>
    <m/>
    <m/>
    <m/>
    <m/>
    <m/>
    <m/>
    <n v="0"/>
    <n v="0"/>
    <n v="0"/>
    <n v="0"/>
    <x v="5"/>
    <x v="19"/>
    <m/>
    <x v="42"/>
  </r>
  <r>
    <x v="3"/>
    <s v="Webb City"/>
    <s v="Electric"/>
    <s v="Municipal Buildings"/>
    <s v="NS-GS General Service"/>
    <n v="186828"/>
    <n v="25089.040000000001"/>
    <n v="1821.72"/>
    <n v="0"/>
    <n v="0"/>
    <n v="0"/>
    <n v="0"/>
    <n v="0"/>
    <n v="2423.15"/>
    <n v="0"/>
    <n v="0"/>
    <n v="52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42"/>
    <n v="0"/>
    <m/>
    <m/>
    <m/>
    <m/>
    <m/>
    <m/>
    <m/>
    <n v="0"/>
    <n v="0"/>
    <n v="0"/>
    <n v="0"/>
    <x v="3"/>
    <x v="19"/>
    <m/>
    <x v="42"/>
  </r>
  <r>
    <x v="3"/>
    <s v="Webb City"/>
    <s v="Electric"/>
    <s v="Municipal Buildings"/>
    <s v="NS-LG Large General Serv"/>
    <n v="131480"/>
    <n v="14132.16"/>
    <n v="347.45"/>
    <n v="0"/>
    <n v="0"/>
    <n v="0"/>
    <n v="0"/>
    <n v="0"/>
    <n v="1705.29"/>
    <n v="0"/>
    <n v="0"/>
    <n v="3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43"/>
    <n v="0"/>
    <m/>
    <m/>
    <m/>
    <m/>
    <m/>
    <m/>
    <m/>
    <n v="0"/>
    <n v="0"/>
    <n v="0"/>
    <n v="0"/>
    <x v="3"/>
    <x v="21"/>
    <m/>
    <x v="42"/>
  </r>
  <r>
    <x v="3"/>
    <s v="Webb City"/>
    <s v="Electric"/>
    <s v="Municipal Other Lighting"/>
    <s v="LS-Special Lighting"/>
    <n v="7226"/>
    <n v="1204.32"/>
    <n v="0"/>
    <n v="0"/>
    <n v="0"/>
    <n v="0"/>
    <n v="0"/>
    <n v="0"/>
    <n v="93.72"/>
    <n v="0"/>
    <n v="0"/>
    <n v="2.0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2"/>
  </r>
  <r>
    <x v="3"/>
    <s v="Webb City"/>
    <s v="Electric"/>
    <s v="Municipal Other Lighting"/>
    <s v="NS-GS General Service"/>
    <n v="28468"/>
    <n v="3822.97"/>
    <n v="1006.74"/>
    <n v="0"/>
    <n v="0"/>
    <n v="0"/>
    <n v="0"/>
    <n v="0"/>
    <n v="369.24"/>
    <n v="0"/>
    <n v="0"/>
    <n v="7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44"/>
    <n v="0"/>
    <m/>
    <m/>
    <m/>
    <m/>
    <m/>
    <m/>
    <m/>
    <n v="0"/>
    <n v="0"/>
    <n v="0"/>
    <n v="0"/>
    <x v="4"/>
    <x v="19"/>
    <m/>
    <x v="42"/>
  </r>
  <r>
    <x v="3"/>
    <s v="Webb City"/>
    <s v="Electric"/>
    <s v="Municipal Pumping"/>
    <s v="NS-GS General Service"/>
    <n v="112608"/>
    <n v="15122.05"/>
    <n v="1582.02"/>
    <n v="0"/>
    <n v="0"/>
    <n v="0"/>
    <n v="0"/>
    <n v="0"/>
    <n v="1460.5"/>
    <n v="0"/>
    <n v="0"/>
    <n v="3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45"/>
    <n v="0"/>
    <m/>
    <m/>
    <m/>
    <m/>
    <m/>
    <m/>
    <m/>
    <n v="0"/>
    <n v="0"/>
    <n v="0"/>
    <n v="0"/>
    <x v="3"/>
    <x v="19"/>
    <m/>
    <x v="42"/>
  </r>
  <r>
    <x v="3"/>
    <s v="Webb City"/>
    <s v="Electric"/>
    <s v="Municipal Pumping"/>
    <s v="NS-LG Large General Serv"/>
    <n v="531465"/>
    <n v="57027.17"/>
    <n v="1111.8399999999999"/>
    <n v="0"/>
    <n v="0"/>
    <n v="0"/>
    <n v="0"/>
    <n v="0"/>
    <n v="6893.11"/>
    <n v="0"/>
    <n v="0"/>
    <n v="14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46"/>
    <n v="0"/>
    <m/>
    <m/>
    <m/>
    <m/>
    <m/>
    <m/>
    <m/>
    <n v="0"/>
    <n v="0"/>
    <n v="0"/>
    <n v="0"/>
    <x v="3"/>
    <x v="21"/>
    <m/>
    <x v="42"/>
  </r>
  <r>
    <x v="3"/>
    <s v="Webb City"/>
    <s v="Electric"/>
    <s v="Oil Pipeline Pumping"/>
    <s v="NS-SP Small Primary"/>
    <n v="235344"/>
    <n v="24091.85"/>
    <n v="69.489999999999995"/>
    <n v="0"/>
    <n v="0"/>
    <n v="0"/>
    <n v="0"/>
    <n v="0"/>
    <n v="3052.41"/>
    <n v="0"/>
    <n v="0"/>
    <n v="65.9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4.8"/>
    <n v="0"/>
    <n v="0"/>
    <n v="0"/>
    <n v="0"/>
    <n v="0"/>
    <n v="0"/>
    <n v="0"/>
    <x v="1347"/>
    <n v="0"/>
    <m/>
    <m/>
    <m/>
    <m/>
    <m/>
    <m/>
    <m/>
    <n v="0"/>
    <n v="0"/>
    <n v="0"/>
    <n v="0"/>
    <x v="2"/>
    <x v="37"/>
    <m/>
    <x v="42"/>
  </r>
  <r>
    <x v="3"/>
    <s v="Webb City"/>
    <s v="Electric"/>
    <s v="Residential"/>
    <s v="NS-RG Residential"/>
    <n v="32845868"/>
    <n v="4460355.99"/>
    <n v="250076.37"/>
    <n v="172917.63"/>
    <n v="0"/>
    <n v="0"/>
    <n v="-1639.79"/>
    <n v="-146918.17404580201"/>
    <n v="426000.4"/>
    <n v="0"/>
    <n v="0"/>
    <n v="9196.35"/>
    <n v="0"/>
    <n v="0"/>
    <n v="0"/>
    <n v="0"/>
    <n v="0"/>
    <n v="0"/>
    <n v="0"/>
    <n v="0"/>
    <n v="0"/>
    <n v="0"/>
    <n v="0"/>
    <n v="0"/>
    <n v="0"/>
    <n v="0"/>
    <n v="0"/>
    <n v="1890"/>
    <n v="150"/>
    <n v="285"/>
    <n v="4104.82"/>
    <n v="1360"/>
    <n v="-554.69000000000005"/>
    <n v="34789.47"/>
    <n v="0"/>
    <n v="0"/>
    <n v="0"/>
    <n v="0"/>
    <n v="0"/>
    <n v="0"/>
    <n v="1140.78"/>
    <x v="1348"/>
    <n v="0"/>
    <m/>
    <m/>
    <m/>
    <m/>
    <m/>
    <m/>
    <m/>
    <n v="0"/>
    <n v="0"/>
    <n v="0"/>
    <n v="0"/>
    <x v="0"/>
    <x v="38"/>
    <m/>
    <x v="42"/>
  </r>
  <r>
    <x v="3"/>
    <s v="Webb City"/>
    <s v="Electric"/>
    <s v="Residential"/>
    <s v="RG-Residential"/>
    <n v="83582"/>
    <n v="11350.96"/>
    <n v="1280.07"/>
    <n v="498.17"/>
    <n v="0"/>
    <n v="0"/>
    <n v="0"/>
    <n v="0"/>
    <n v="1083.6500000000001"/>
    <n v="0"/>
    <n v="0"/>
    <n v="2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2"/>
    <n v="0"/>
    <n v="0"/>
    <n v="115.17"/>
    <n v="0"/>
    <n v="0"/>
    <n v="0"/>
    <n v="0"/>
    <n v="0"/>
    <n v="0"/>
    <n v="0"/>
    <x v="1349"/>
    <n v="0"/>
    <m/>
    <m/>
    <m/>
    <m/>
    <m/>
    <m/>
    <m/>
    <n v="0"/>
    <n v="0"/>
    <n v="0"/>
    <n v="0"/>
    <x v="0"/>
    <x v="1"/>
    <m/>
    <x v="42"/>
  </r>
  <r>
    <x v="3"/>
    <s v="Webb City"/>
    <s v="Lighting"/>
    <s v="Commercial"/>
    <s v="PL-Private Lighting"/>
    <n v="61471.837"/>
    <n v="21218.28"/>
    <n v="0"/>
    <n v="36.97"/>
    <n v="0"/>
    <n v="0"/>
    <n v="0"/>
    <n v="0"/>
    <n v="79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.83000000000001"/>
    <n v="0"/>
    <n v="0"/>
    <n v="1037.9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3"/>
    <s v="Webb City"/>
    <s v="Lighting"/>
    <s v="Industrial"/>
    <s v="PL-Private Lighting"/>
    <n v="2308"/>
    <n v="990.8"/>
    <n v="0"/>
    <n v="0"/>
    <n v="0"/>
    <n v="0"/>
    <n v="0"/>
    <n v="0"/>
    <n v="2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58"/>
    <n v="0"/>
    <n v="0"/>
    <n v="54.7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2"/>
  </r>
  <r>
    <x v="3"/>
    <s v="Webb City"/>
    <s v="Lighting"/>
    <s v="Interdepartmental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2"/>
  </r>
  <r>
    <x v="3"/>
    <s v="Webb City"/>
    <s v="Lighting"/>
    <s v="Municipal Other Lighting"/>
    <s v="PL-Private Lighting"/>
    <n v="930"/>
    <n v="359.81"/>
    <n v="0"/>
    <n v="0"/>
    <n v="0"/>
    <n v="0"/>
    <n v="0"/>
    <n v="0"/>
    <n v="1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3"/>
    <s v="Webb City"/>
    <s v="Lighting"/>
    <s v="Municipal Street Lighting"/>
    <s v="SPL-Municipal St Lighting"/>
    <n v="103311.00900000001"/>
    <n v="16692.14"/>
    <n v="0"/>
    <n v="0"/>
    <n v="0"/>
    <n v="0"/>
    <n v="0"/>
    <n v="0"/>
    <n v="1339.94"/>
    <n v="0"/>
    <n v="0"/>
    <n v="0"/>
    <n v="0"/>
    <n v="0"/>
    <n v="0"/>
    <n v="0"/>
    <n v="0"/>
    <n v="0"/>
    <n v="0"/>
    <n v="952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3"/>
    <s v="Webb City"/>
    <s v="Lighting"/>
    <s v="Residential"/>
    <s v="PL-Private Lighting"/>
    <n v="64630.601999999999"/>
    <n v="26253.55"/>
    <n v="0"/>
    <n v="17.34"/>
    <n v="0"/>
    <n v="0"/>
    <n v="0"/>
    <n v="0"/>
    <n v="83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52"/>
    <n v="0"/>
    <n v="0"/>
    <n v="53.3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2"/>
    <s v="Baxter Springs"/>
    <s v="Electric"/>
    <s v="Commercial"/>
    <s v="CB-Commercial"/>
    <n v="1486238"/>
    <n v="142189.73000000001"/>
    <n v="14832.58"/>
    <n v="4445"/>
    <n v="978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3.53"/>
    <n v="0"/>
    <n v="0"/>
    <n v="0"/>
    <n v="0"/>
    <n v="0"/>
    <n v="13"/>
    <n v="564.91"/>
    <n v="16"/>
    <n v="-5.98"/>
    <n v="13770.8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2"/>
  </r>
  <r>
    <x v="2"/>
    <s v="Baxter Springs"/>
    <s v="Electric"/>
    <s v="Commercial"/>
    <s v="GP-General Power"/>
    <n v="2193735"/>
    <n v="148866.95000000001"/>
    <n v="0"/>
    <n v="0"/>
    <n v="14457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.39"/>
    <n v="0"/>
    <n v="0"/>
    <n v="12824.7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2"/>
  </r>
  <r>
    <x v="2"/>
    <s v="Baxter Springs"/>
    <s v="Electric"/>
    <s v="Commercial"/>
    <s v="LS-Special Lighting"/>
    <n v="1233"/>
    <n v="197.4"/>
    <n v="0"/>
    <n v="0"/>
    <n v="8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2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6"/>
    <m/>
    <x v="42"/>
  </r>
  <r>
    <x v="2"/>
    <s v="Baxter Springs"/>
    <s v="Electric"/>
    <s v="Commercial"/>
    <s v="PT-Transmission"/>
    <n v="2040000"/>
    <n v="90611.839999999997"/>
    <n v="0"/>
    <n v="0"/>
    <n v="87946.44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40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9"/>
    <m/>
    <x v="42"/>
  </r>
  <r>
    <x v="2"/>
    <s v="Baxter Springs"/>
    <s v="Electric"/>
    <s v="Commercial"/>
    <s v="TEB-Total Electric Bldg"/>
    <n v="605710"/>
    <n v="48893.48"/>
    <n v="1564"/>
    <n v="0"/>
    <n v="3997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.57"/>
    <n v="0"/>
    <n v="0"/>
    <n v="0"/>
    <n v="0"/>
    <n v="0"/>
    <n v="0"/>
    <n v="320.70999999999998"/>
    <n v="0"/>
    <n v="0"/>
    <n v="3765.3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3"/>
    <m/>
    <x v="42"/>
  </r>
  <r>
    <x v="2"/>
    <s v="Baxter Springs"/>
    <s v="Electric"/>
    <s v="Industrial"/>
    <s v="CB-Commercial"/>
    <n v="0"/>
    <n v="0.15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2"/>
  </r>
  <r>
    <x v="2"/>
    <s v="Baxter Springs"/>
    <s v="Electric"/>
    <s v="Industrial"/>
    <s v="GP-General Power"/>
    <n v="443496"/>
    <n v="30817.74"/>
    <n v="0"/>
    <n v="118.79"/>
    <n v="29268.97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0"/>
    <n v="0"/>
    <n v="0"/>
    <n v="5349.0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2"/>
  </r>
  <r>
    <x v="2"/>
    <s v="Baxter Springs"/>
    <s v="Electric"/>
    <s v="Industrial"/>
    <s v="PT-Transmission"/>
    <n v="2011689"/>
    <n v="104129.27"/>
    <n v="0"/>
    <n v="0"/>
    <n v="108021.57"/>
    <n v="0"/>
    <n v="0"/>
    <n v="0"/>
    <n v="0"/>
    <n v="0"/>
    <n v="0"/>
    <n v="0"/>
    <n v="0"/>
    <n v="0"/>
    <n v="0"/>
    <n v="0"/>
    <n v="0"/>
    <n v="0"/>
    <n v="0"/>
    <n v="6248.98"/>
    <n v="0"/>
    <n v="0"/>
    <n v="0"/>
    <n v="-40.229999999999997"/>
    <n v="0"/>
    <n v="0"/>
    <n v="0"/>
    <n v="0"/>
    <n v="0"/>
    <n v="0"/>
    <n v="-807.64"/>
    <n v="0"/>
    <n v="0"/>
    <n v="2011.0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2"/>
  </r>
  <r>
    <x v="2"/>
    <s v="Baxter Springs"/>
    <s v="Electric"/>
    <s v="Municipal Buildings"/>
    <s v="CB-Commercial"/>
    <n v="69083"/>
    <n v="6694.67"/>
    <n v="740.67"/>
    <n v="0"/>
    <n v="4559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9999999999999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2"/>
  </r>
  <r>
    <x v="2"/>
    <s v="Baxter Springs"/>
    <s v="Electric"/>
    <s v="Municipal Buildings"/>
    <s v="GP-General Power"/>
    <n v="25680"/>
    <n v="2333.79"/>
    <n v="0"/>
    <n v="0"/>
    <n v="169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2"/>
  </r>
  <r>
    <x v="2"/>
    <s v="Baxter Springs"/>
    <s v="Electric"/>
    <s v="Municipal Buildings"/>
    <s v="TEB-Total Electric Bldg"/>
    <n v="1564"/>
    <n v="147.85"/>
    <n v="51"/>
    <n v="0"/>
    <n v="103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13"/>
    <m/>
    <x v="42"/>
  </r>
  <r>
    <x v="2"/>
    <s v="Baxter Springs"/>
    <s v="Electric"/>
    <s v="Municipal Other Lighting"/>
    <s v="CB-Commercial"/>
    <n v="1951"/>
    <n v="227.42"/>
    <n v="220"/>
    <n v="0"/>
    <n v="12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42"/>
  </r>
  <r>
    <x v="2"/>
    <s v="Baxter Springs"/>
    <s v="Electric"/>
    <s v="Municipal Other Lighting"/>
    <s v="LS-Special Lighting"/>
    <n v="240"/>
    <n v="39.049999999999997"/>
    <n v="0"/>
    <n v="0"/>
    <n v="1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2"/>
  </r>
  <r>
    <x v="2"/>
    <s v="Baxter Springs"/>
    <s v="Electric"/>
    <s v="Municipal Pumping"/>
    <s v="CB-Commercial"/>
    <n v="52789"/>
    <n v="5127.34"/>
    <n v="740"/>
    <n v="0"/>
    <n v="348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7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2"/>
  </r>
  <r>
    <x v="2"/>
    <s v="Baxter Springs"/>
    <s v="Electric"/>
    <s v="Municipal Pumping"/>
    <s v="GP-General Power"/>
    <n v="84240"/>
    <n v="6112.84"/>
    <n v="0"/>
    <n v="0"/>
    <n v="555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2"/>
  </r>
  <r>
    <x v="2"/>
    <s v="Baxter Springs"/>
    <s v="Electric"/>
    <s v="Oil Pipeline Pumping"/>
    <s v="PT-Transmission"/>
    <n v="20000"/>
    <n v="14236.93"/>
    <n v="0"/>
    <n v="0"/>
    <n v="86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"/>
    <n v="0"/>
    <n v="0"/>
    <n v="0"/>
    <n v="0"/>
    <n v="0"/>
    <n v="0"/>
    <n v="0"/>
    <n v="0"/>
    <n v="0"/>
    <n v="883.2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4"/>
    <m/>
    <x v="42"/>
  </r>
  <r>
    <x v="2"/>
    <s v="Baxter Springs"/>
    <s v="Electric"/>
    <s v="Residential"/>
    <s v="NEB-Optional Net Billing"/>
    <n v="78"/>
    <n v="-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6"/>
    <m/>
    <x v="42"/>
  </r>
  <r>
    <x v="2"/>
    <s v="Baxter Springs"/>
    <s v="Electric"/>
    <s v="Residential"/>
    <s v="RG-Residential"/>
    <n v="4360766"/>
    <n v="363874.4"/>
    <n v="35567.160000000003"/>
    <n v="20043.47"/>
    <n v="28746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4.81"/>
    <n v="0"/>
    <n v="0"/>
    <n v="0"/>
    <n v="175"/>
    <n v="150"/>
    <n v="169"/>
    <n v="3214.4"/>
    <n v="96"/>
    <n v="-30.81"/>
    <n v="29650.15"/>
    <n v="0"/>
    <n v="0"/>
    <n v="0"/>
    <n v="-3817"/>
    <n v="0"/>
    <n v="0"/>
    <n v="0"/>
    <x v="1"/>
    <n v="0"/>
    <m/>
    <m/>
    <m/>
    <m/>
    <m/>
    <m/>
    <m/>
    <n v="0"/>
    <n v="0"/>
    <n v="0"/>
    <n v="0"/>
    <x v="0"/>
    <x v="1"/>
    <m/>
    <x v="42"/>
  </r>
  <r>
    <x v="2"/>
    <s v="Baxter Springs"/>
    <s v="Electric"/>
    <s v="Residential"/>
    <s v="RH-Residential Total Elec"/>
    <n v="1663675"/>
    <n v="123514.64"/>
    <n v="11511.26"/>
    <n v="3256.75"/>
    <n v="10911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5.65"/>
    <n v="0"/>
    <n v="0"/>
    <n v="0"/>
    <n v="75"/>
    <n v="0"/>
    <n v="26"/>
    <n v="837.68"/>
    <n v="8"/>
    <n v="-4.4000000000000004"/>
    <n v="6370.94"/>
    <n v="0"/>
    <n v="0"/>
    <n v="0"/>
    <n v="-1160"/>
    <n v="0"/>
    <n v="0"/>
    <n v="0"/>
    <x v="1"/>
    <n v="0"/>
    <m/>
    <m/>
    <m/>
    <m/>
    <m/>
    <m/>
    <m/>
    <n v="0"/>
    <n v="0"/>
    <n v="0"/>
    <n v="0"/>
    <x v="0"/>
    <x v="15"/>
    <m/>
    <x v="42"/>
  </r>
  <r>
    <x v="2"/>
    <s v="Baxter Springs"/>
    <s v="Lighting"/>
    <s v="Commercial"/>
    <s v="PL-Private Lighting"/>
    <n v="43001.506000000001"/>
    <n v="8823.0300000000007"/>
    <n v="0"/>
    <n v="0"/>
    <n v="280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n v="0"/>
    <n v="0"/>
    <n v="0"/>
    <n v="0"/>
    <n v="0"/>
    <n v="17.82"/>
    <n v="0"/>
    <n v="0"/>
    <n v="497.6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2"/>
    <s v="Baxter Springs"/>
    <s v="Lighting"/>
    <s v="Industrial"/>
    <s v="PL-Private Lighting"/>
    <n v="1059"/>
    <n v="306.32"/>
    <n v="0"/>
    <n v="0"/>
    <n v="6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0"/>
    <n v="0"/>
    <n v="0"/>
    <n v="34.29999999999999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2"/>
  </r>
  <r>
    <x v="2"/>
    <s v="Baxter Springs"/>
    <s v="Lighting"/>
    <s v="Municipal Other Lighting"/>
    <s v="PL-Private Lighting"/>
    <n v="290"/>
    <n v="75.099999999999994"/>
    <n v="0"/>
    <n v="0"/>
    <n v="19.1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2"/>
  </r>
  <r>
    <x v="2"/>
    <s v="Baxter Springs"/>
    <s v="Lighting"/>
    <s v="Municipal Street Lighting"/>
    <s v="SPL-Municipal St Lighting"/>
    <n v="30662.402999999998"/>
    <n v="4334.79"/>
    <n v="0"/>
    <n v="0"/>
    <n v="1345.05"/>
    <n v="0"/>
    <n v="0"/>
    <n v="0"/>
    <n v="0"/>
    <n v="0"/>
    <n v="0"/>
    <n v="0"/>
    <n v="0"/>
    <n v="0"/>
    <n v="0"/>
    <n v="0"/>
    <n v="0"/>
    <n v="0"/>
    <n v="0"/>
    <n v="1044.67"/>
    <n v="0"/>
    <n v="0"/>
    <n v="0"/>
    <n v="-0.9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2"/>
  </r>
  <r>
    <x v="2"/>
    <s v="Baxter Springs"/>
    <s v="Lighting"/>
    <s v="Residential"/>
    <s v="PL-Private Lighting"/>
    <n v="32748.873"/>
    <n v="8090.24"/>
    <n v="0"/>
    <n v="0"/>
    <n v="216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45.5"/>
    <n v="0"/>
    <n v="0"/>
    <n v="251.4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2"/>
  </r>
  <r>
    <x v="2"/>
    <s v="Gravette"/>
    <s v="Electric"/>
    <s v="Commercial"/>
    <s v="CB-Commercial"/>
    <n v="131"/>
    <n v="15.75"/>
    <n v="40"/>
    <n v="0"/>
    <n v="8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3.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2"/>
  </r>
  <r>
    <x v="2"/>
    <s v="Gravette"/>
    <s v="Electric"/>
    <s v="Residential"/>
    <s v="RG-Residential"/>
    <n v="12988"/>
    <n v="1095.71"/>
    <n v="137.5"/>
    <n v="0"/>
    <n v="85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89"/>
    <n v="0"/>
    <n v="0"/>
    <n v="0"/>
    <n v="0"/>
    <n v="0"/>
    <n v="0"/>
    <n v="6.6"/>
    <n v="0"/>
    <n v="0"/>
    <n v="29.29"/>
    <n v="0"/>
    <n v="0"/>
    <n v="0"/>
    <n v="-30"/>
    <n v="0"/>
    <n v="0"/>
    <n v="0"/>
    <x v="1"/>
    <n v="0"/>
    <m/>
    <m/>
    <m/>
    <m/>
    <m/>
    <m/>
    <m/>
    <n v="0"/>
    <n v="0"/>
    <n v="0"/>
    <n v="0"/>
    <x v="0"/>
    <x v="1"/>
    <m/>
    <x v="42"/>
  </r>
  <r>
    <x v="2"/>
    <s v="Gravette"/>
    <s v="Lighting"/>
    <s v="Residential"/>
    <s v="PL-Private Lighting"/>
    <n v="31"/>
    <n v="9.44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2"/>
    <s v="Neosho"/>
    <s v="Electric"/>
    <s v="Commercial"/>
    <s v="CB-Commercial"/>
    <n v="2426"/>
    <n v="246.89"/>
    <n v="60"/>
    <n v="0"/>
    <n v="160.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7"/>
    <n v="0"/>
    <n v="0"/>
    <n v="0"/>
    <n v="0"/>
    <n v="0"/>
    <n v="0"/>
    <n v="0"/>
    <n v="0"/>
    <n v="0"/>
    <n v="27.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2"/>
  </r>
  <r>
    <x v="2"/>
    <s v="Neosho"/>
    <s v="Electric"/>
    <s v="Commercial"/>
    <s v="GP-General Power"/>
    <n v="43600"/>
    <n v="2601.81"/>
    <n v="0"/>
    <n v="0"/>
    <n v="287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2"/>
  </r>
  <r>
    <x v="2"/>
    <s v="Neosho"/>
    <s v="Electric"/>
    <s v="Residential"/>
    <s v="RG-Residential"/>
    <n v="12098"/>
    <n v="1005.49"/>
    <n v="93.75"/>
    <n v="0"/>
    <n v="79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84"/>
    <n v="0"/>
    <n v="0"/>
    <n v="0"/>
    <n v="0"/>
    <n v="0"/>
    <n v="0"/>
    <n v="23.11"/>
    <n v="0"/>
    <n v="-2.98"/>
    <n v="25.7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2"/>
  </r>
  <r>
    <x v="2"/>
    <s v="Neosho"/>
    <s v="Lighting"/>
    <s v="Commercial"/>
    <s v="PL-Private Lighting"/>
    <n v="1436"/>
    <n v="188.32"/>
    <n v="0"/>
    <n v="0"/>
    <n v="9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2"/>
  </r>
  <r>
    <x v="2"/>
    <s v="Neosho"/>
    <s v="Lighting"/>
    <s v="Residential"/>
    <s v="PL-Private Lighting"/>
    <n v="161"/>
    <n v="30.34"/>
    <n v="0"/>
    <n v="0"/>
    <n v="1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2"/>
    <n v="0"/>
    <n v="0"/>
    <n v="0.5699999999999999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2"/>
  </r>
  <r>
    <x v="3"/>
    <m/>
    <m/>
    <s v="Residential"/>
    <s v="RG-Residential"/>
    <m/>
    <n v="15080.39000000001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m/>
    <x v="42"/>
  </r>
  <r>
    <x v="3"/>
    <m/>
    <m/>
    <s v="Industrial"/>
    <s v="LP-Large Power"/>
    <m/>
    <n v="159201.61000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7"/>
    <m/>
    <x v="42"/>
  </r>
  <r>
    <x v="3"/>
    <m/>
    <m/>
    <s v="Commercial"/>
    <s v="GP-General Power"/>
    <m/>
    <n v="9516.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6"/>
    <m/>
    <x v="42"/>
  </r>
  <r>
    <x v="3"/>
    <m/>
    <m/>
    <s v="Commercial"/>
    <s v="LP-Large Power"/>
    <m/>
    <n v="40344.8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7"/>
    <m/>
    <x v="42"/>
  </r>
  <r>
    <x v="3"/>
    <m/>
    <m/>
    <s v="Commercial"/>
    <s v="NS-GS General Service"/>
    <n v="99790"/>
    <n v="13400.31"/>
    <n v="-17.43"/>
    <n v="736.35"/>
    <n v="0"/>
    <n v="0"/>
    <n v="0"/>
    <n v="0"/>
    <n v="1294.2"/>
    <n v="0"/>
    <n v="0"/>
    <n v="2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5.99"/>
    <n v="0"/>
    <n v="0"/>
    <n v="0"/>
    <n v="0"/>
    <n v="0"/>
    <n v="0"/>
    <n v="0"/>
    <x v="1350"/>
    <n v="0"/>
    <m/>
    <m/>
    <m/>
    <m/>
    <m/>
    <m/>
    <m/>
    <n v="0"/>
    <n v="0"/>
    <n v="0"/>
    <n v="0"/>
    <x v="1"/>
    <x v="19"/>
    <m/>
    <x v="42"/>
  </r>
  <r>
    <x v="3"/>
    <s v="Branson"/>
    <s v="Electric"/>
    <s v="Residential"/>
    <s v="NS-RG Residential"/>
    <n v="-100000"/>
    <n v="-13582"/>
    <n v="0"/>
    <n v="-299.88"/>
    <n v="0"/>
    <n v="0"/>
    <n v="0"/>
    <n v="0"/>
    <n v="-1297"/>
    <n v="0"/>
    <n v="0"/>
    <n v="-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94"/>
    <n v="0"/>
    <n v="0"/>
    <n v="0"/>
    <n v="0"/>
    <n v="0"/>
    <n v="0"/>
    <n v="0"/>
    <x v="1351"/>
    <n v="0"/>
    <m/>
    <m/>
    <m/>
    <m/>
    <m/>
    <m/>
    <m/>
    <m/>
    <m/>
    <m/>
    <m/>
    <x v="0"/>
    <x v="38"/>
    <m/>
    <x v="42"/>
  </r>
  <r>
    <x v="3"/>
    <s v="Ozark"/>
    <s v="Electric"/>
    <s v="Residential"/>
    <s v="NS-RG Residential"/>
    <n v="-1159"/>
    <n v="-157.41"/>
    <n v="-15.6"/>
    <n v="-3.79"/>
    <n v="0"/>
    <n v="0"/>
    <n v="0"/>
    <n v="0"/>
    <n v="-15.03"/>
    <n v="0"/>
    <n v="0"/>
    <n v="-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7"/>
    <n v="0"/>
    <n v="0"/>
    <n v="0"/>
    <n v="0"/>
    <n v="0"/>
    <n v="0"/>
    <n v="0"/>
    <x v="1352"/>
    <n v="0"/>
    <m/>
    <m/>
    <m/>
    <m/>
    <m/>
    <m/>
    <m/>
    <m/>
    <m/>
    <m/>
    <m/>
    <x v="0"/>
    <x v="38"/>
    <m/>
    <x v="42"/>
  </r>
  <r>
    <x v="3"/>
    <s v="Bolivar"/>
    <s v="Electric"/>
    <s v="Residential"/>
    <s v="NS-RG Residential"/>
    <n v="-237"/>
    <n v="-32.19"/>
    <n v="-6.93"/>
    <n v="-0.85"/>
    <n v="0"/>
    <n v="0"/>
    <n v="0"/>
    <n v="0"/>
    <n v="-3.07"/>
    <n v="0"/>
    <n v="0"/>
    <n v="-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21"/>
    <n v="0"/>
    <n v="0"/>
    <n v="0"/>
    <n v="0"/>
    <n v="0"/>
    <n v="0"/>
    <n v="0"/>
    <x v="1353"/>
    <n v="0"/>
    <m/>
    <m/>
    <m/>
    <m/>
    <m/>
    <m/>
    <m/>
    <m/>
    <m/>
    <m/>
    <m/>
    <x v="0"/>
    <x v="38"/>
    <m/>
    <x v="42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4"/>
    <s v="Gravette"/>
    <s v="Electric"/>
    <s v="Commercial"/>
    <s v="CB-Commercial"/>
    <n v="1376574"/>
    <n v="117514.38"/>
    <n v="9000.7999999999993"/>
    <n v="4822.8500000000004"/>
    <n v="0"/>
    <n v="0"/>
    <n v="0"/>
    <n v="0"/>
    <n v="0"/>
    <n v="49529.16"/>
    <n v="3042.72"/>
    <n v="0"/>
    <n v="5396.01"/>
    <n v="0"/>
    <n v="5175.96"/>
    <n v="5148.3500000000004"/>
    <n v="0"/>
    <n v="0"/>
    <n v="0"/>
    <n v="0"/>
    <n v="0"/>
    <n v="0"/>
    <n v="0"/>
    <n v="0"/>
    <n v="0"/>
    <n v="0"/>
    <n v="0"/>
    <n v="0"/>
    <n v="0"/>
    <n v="0"/>
    <n v="0"/>
    <n v="25"/>
    <n v="0"/>
    <n v="16180.98"/>
    <n v="-6946.48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3"/>
  </r>
  <r>
    <x v="4"/>
    <s v="Gravette"/>
    <s v="Electric"/>
    <s v="Commercial"/>
    <s v="GP-General Power"/>
    <n v="2016830"/>
    <n v="122172.93"/>
    <n v="3652.2"/>
    <n v="350.46"/>
    <n v="0"/>
    <n v="0"/>
    <n v="0"/>
    <n v="0"/>
    <n v="0"/>
    <n v="72565.539999999994"/>
    <n v="4517.6899999999996"/>
    <n v="0"/>
    <n v="4719.3999999999996"/>
    <n v="0"/>
    <n v="6070.66"/>
    <n v="4362.05"/>
    <n v="0"/>
    <n v="0"/>
    <n v="0"/>
    <n v="6"/>
    <n v="0"/>
    <n v="0"/>
    <n v="0"/>
    <n v="0"/>
    <n v="0"/>
    <n v="0"/>
    <n v="0"/>
    <n v="0"/>
    <n v="0"/>
    <n v="0"/>
    <n v="0"/>
    <n v="0"/>
    <n v="-0.3"/>
    <n v="17797.8"/>
    <n v="-6107.63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3"/>
  </r>
  <r>
    <x v="4"/>
    <s v="Gravette"/>
    <s v="Electric"/>
    <s v="Commercial"/>
    <s v="LS-Special Lighting"/>
    <n v="680"/>
    <n v="91.34"/>
    <n v="0"/>
    <n v="0"/>
    <n v="0"/>
    <n v="0"/>
    <n v="0"/>
    <n v="0"/>
    <n v="0"/>
    <n v="24.47"/>
    <n v="1.52"/>
    <n v="0"/>
    <n v="0"/>
    <n v="0"/>
    <n v="0.98"/>
    <n v="3.09"/>
    <n v="0"/>
    <n v="0"/>
    <n v="0"/>
    <n v="0"/>
    <n v="0"/>
    <n v="0"/>
    <n v="0"/>
    <n v="0"/>
    <n v="0"/>
    <n v="0"/>
    <n v="0"/>
    <n v="0"/>
    <n v="0"/>
    <n v="0"/>
    <n v="0"/>
    <n v="0"/>
    <n v="0"/>
    <n v="9.4499999999999993"/>
    <n v="-10.199999999999999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3"/>
  </r>
  <r>
    <x v="4"/>
    <s v="Gravette"/>
    <s v="Electric"/>
    <s v="Industrial"/>
    <s v="CB-Commercial"/>
    <n v="1941"/>
    <n v="164.76"/>
    <n v="14.35"/>
    <n v="10.63"/>
    <n v="0"/>
    <n v="0"/>
    <n v="0"/>
    <n v="0"/>
    <n v="0"/>
    <n v="69.84"/>
    <n v="4.3499999999999996"/>
    <n v="0"/>
    <n v="7.61"/>
    <n v="0"/>
    <n v="7.3"/>
    <n v="7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83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3"/>
  </r>
  <r>
    <x v="4"/>
    <s v="Gravette"/>
    <s v="Electric"/>
    <s v="Industrial"/>
    <s v="GP-General Power"/>
    <n v="801359"/>
    <n v="49236.29"/>
    <n v="304.35000000000002"/>
    <n v="100"/>
    <n v="0"/>
    <n v="0"/>
    <n v="0"/>
    <n v="0"/>
    <n v="0"/>
    <n v="28832.9"/>
    <n v="1795.04"/>
    <n v="0"/>
    <n v="2052.4899999999998"/>
    <n v="0"/>
    <n v="2412.1"/>
    <n v="1897.05"/>
    <n v="0"/>
    <n v="0"/>
    <n v="0"/>
    <n v="3101.85"/>
    <n v="0"/>
    <n v="0"/>
    <n v="0"/>
    <n v="0"/>
    <n v="0"/>
    <n v="0"/>
    <n v="0"/>
    <n v="0"/>
    <n v="0"/>
    <n v="0"/>
    <n v="0"/>
    <n v="0"/>
    <n v="0"/>
    <n v="2228.5100000000002"/>
    <n v="-2412.62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3"/>
  </r>
  <r>
    <x v="4"/>
    <s v="Gravette"/>
    <s v="Electric"/>
    <s v="Industrial"/>
    <s v="PT-Transmission"/>
    <n v="6773292"/>
    <n v="340919.1"/>
    <n v="873.45"/>
    <n v="100"/>
    <n v="0"/>
    <n v="0"/>
    <n v="0"/>
    <n v="0"/>
    <n v="0"/>
    <n v="243703.05"/>
    <n v="2413.83"/>
    <n v="0"/>
    <n v="19189.04"/>
    <n v="0"/>
    <n v="17271.89"/>
    <n v="17187.68"/>
    <n v="0"/>
    <n v="0"/>
    <n v="0"/>
    <n v="7665.09"/>
    <n v="0"/>
    <n v="0"/>
    <n v="0"/>
    <n v="0"/>
    <n v="0"/>
    <n v="0"/>
    <n v="0"/>
    <n v="0"/>
    <n v="0"/>
    <n v="0"/>
    <n v="0"/>
    <n v="0"/>
    <n v="0"/>
    <n v="4070.13"/>
    <n v="-20951.88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3"/>
  </r>
  <r>
    <x v="4"/>
    <s v="Gravette"/>
    <s v="Electric"/>
    <s v="Municipal Buildings"/>
    <s v="CB-Commercial"/>
    <n v="77829"/>
    <n v="6626.83"/>
    <n v="789.25"/>
    <n v="0"/>
    <n v="0"/>
    <n v="0"/>
    <n v="0"/>
    <n v="0"/>
    <n v="0"/>
    <n v="2800.31"/>
    <n v="174.34"/>
    <n v="0"/>
    <n v="305.10000000000002"/>
    <n v="0"/>
    <n v="292.64999999999998"/>
    <n v="291.06"/>
    <n v="0"/>
    <n v="0"/>
    <n v="0"/>
    <n v="0"/>
    <n v="0"/>
    <n v="0"/>
    <n v="0"/>
    <n v="0"/>
    <n v="0"/>
    <n v="0"/>
    <n v="0"/>
    <n v="0"/>
    <n v="0"/>
    <n v="0"/>
    <n v="0"/>
    <n v="0"/>
    <n v="0"/>
    <n v="990.97"/>
    <n v="-407.16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3"/>
  </r>
  <r>
    <x v="4"/>
    <s v="Gravette"/>
    <s v="Electric"/>
    <s v="Municipal Other Lighting"/>
    <s v="CB-Commercial"/>
    <n v="12454"/>
    <n v="1057.45"/>
    <n v="344.4"/>
    <n v="0"/>
    <n v="0"/>
    <n v="0"/>
    <n v="0"/>
    <n v="0"/>
    <n v="0"/>
    <n v="448.1"/>
    <n v="27.9"/>
    <n v="0"/>
    <n v="48.79"/>
    <n v="0"/>
    <n v="46.81"/>
    <n v="46.58"/>
    <n v="0"/>
    <n v="0"/>
    <n v="0"/>
    <n v="0"/>
    <n v="0"/>
    <n v="0"/>
    <n v="0"/>
    <n v="0"/>
    <n v="0"/>
    <n v="0"/>
    <n v="0"/>
    <n v="0"/>
    <n v="0"/>
    <n v="0"/>
    <n v="0"/>
    <n v="0"/>
    <n v="0"/>
    <n v="182.35"/>
    <n v="-76.97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43"/>
  </r>
  <r>
    <x v="4"/>
    <s v="Gravette"/>
    <s v="Electric"/>
    <s v="Municipal Other Lighting"/>
    <s v="LS-Special Lighting"/>
    <n v="961"/>
    <n v="254.17"/>
    <n v="0"/>
    <n v="0"/>
    <n v="0"/>
    <n v="0"/>
    <n v="0"/>
    <n v="0"/>
    <n v="0"/>
    <n v="34.58"/>
    <n v="2.15"/>
    <n v="0"/>
    <n v="0"/>
    <n v="0"/>
    <n v="1.39"/>
    <n v="4.36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24.11"/>
    <n v="-28.4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3"/>
  </r>
  <r>
    <x v="4"/>
    <s v="Gravette"/>
    <s v="Electric"/>
    <s v="Municipal Pumping"/>
    <s v="CB-Commercial"/>
    <n v="29158"/>
    <n v="2482.33"/>
    <n v="315.7"/>
    <n v="0"/>
    <n v="0"/>
    <n v="0"/>
    <n v="0"/>
    <n v="0"/>
    <n v="0"/>
    <n v="1049.1099999999999"/>
    <n v="65.31"/>
    <n v="0"/>
    <n v="114.31"/>
    <n v="0"/>
    <n v="109.64"/>
    <n v="109.08"/>
    <n v="0"/>
    <n v="0"/>
    <n v="0"/>
    <n v="0"/>
    <n v="0"/>
    <n v="0"/>
    <n v="0"/>
    <n v="0"/>
    <n v="0"/>
    <n v="0"/>
    <n v="0"/>
    <n v="0"/>
    <n v="0"/>
    <n v="0"/>
    <n v="0"/>
    <n v="0"/>
    <n v="0"/>
    <n v="363.86"/>
    <n v="-153.61000000000001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3"/>
  </r>
  <r>
    <x v="4"/>
    <s v="Gravette"/>
    <s v="Electric"/>
    <s v="Municipal Pumping"/>
    <s v="GP-General Power"/>
    <n v="458640"/>
    <n v="22098.34"/>
    <n v="304.35000000000002"/>
    <n v="0"/>
    <n v="0"/>
    <n v="0"/>
    <n v="0"/>
    <n v="0"/>
    <n v="0"/>
    <n v="16501.87"/>
    <n v="1027.3399999999999"/>
    <n v="0"/>
    <n v="772.83"/>
    <n v="0"/>
    <n v="1380.52"/>
    <n v="714.3"/>
    <n v="0"/>
    <n v="0"/>
    <n v="0"/>
    <n v="0"/>
    <n v="0"/>
    <n v="0"/>
    <n v="0"/>
    <n v="0"/>
    <n v="0"/>
    <n v="0"/>
    <n v="0"/>
    <n v="0"/>
    <n v="0"/>
    <n v="0"/>
    <n v="0"/>
    <n v="0"/>
    <n v="0"/>
    <n v="3581.67"/>
    <n v="-1091.01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3"/>
  </r>
  <r>
    <x v="4"/>
    <s v="Gravette"/>
    <s v="Electric"/>
    <s v="Residential"/>
    <s v="NM-Net Metering"/>
    <n v="2075"/>
    <n v="-15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3"/>
  </r>
  <r>
    <x v="4"/>
    <s v="Gravette"/>
    <s v="Electric"/>
    <s v="Residential"/>
    <s v="RG-Residential"/>
    <n v="5115025"/>
    <n v="399389.6"/>
    <n v="48806.65"/>
    <n v="22144.04"/>
    <n v="0"/>
    <n v="0"/>
    <n v="0"/>
    <n v="0"/>
    <n v="0"/>
    <n v="181778.84"/>
    <n v="11316.87"/>
    <n v="0"/>
    <n v="22634.12"/>
    <n v="0"/>
    <n v="20663.11"/>
    <n v="19754.54"/>
    <n v="0"/>
    <n v="0"/>
    <n v="0"/>
    <n v="0"/>
    <n v="0"/>
    <n v="0"/>
    <n v="0"/>
    <n v="0"/>
    <n v="0"/>
    <n v="0"/>
    <n v="0"/>
    <n v="0"/>
    <n v="0"/>
    <n v="78"/>
    <n v="0"/>
    <n v="375"/>
    <n v="-8.7899999999999991"/>
    <n v="62569.94"/>
    <n v="-24311.27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3"/>
  </r>
  <r>
    <x v="4"/>
    <s v="Gravette"/>
    <s v="Lighting"/>
    <s v="Commercial"/>
    <s v="PL-Private Lighting"/>
    <n v="28244.799999999999"/>
    <n v="3895.95"/>
    <n v="0"/>
    <n v="40.97"/>
    <n v="0"/>
    <n v="0"/>
    <n v="0"/>
    <n v="0"/>
    <n v="0"/>
    <n v="1016.47"/>
    <n v="63.39"/>
    <n v="0"/>
    <n v="0"/>
    <n v="0"/>
    <n v="40.42"/>
    <n v="42.29"/>
    <n v="0"/>
    <n v="0"/>
    <n v="0"/>
    <n v="0"/>
    <n v="0"/>
    <n v="0"/>
    <n v="0"/>
    <n v="0"/>
    <n v="0"/>
    <n v="0"/>
    <n v="0"/>
    <n v="0"/>
    <n v="0"/>
    <n v="0"/>
    <n v="0"/>
    <n v="0"/>
    <n v="0"/>
    <n v="345.39"/>
    <n v="-213.37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4"/>
    <s v="Gravette"/>
    <s v="Lighting"/>
    <s v="Industrial"/>
    <s v="PL-Private Lighting"/>
    <n v="5882"/>
    <n v="522.32000000000005"/>
    <n v="0"/>
    <n v="8.77"/>
    <n v="0"/>
    <n v="0"/>
    <n v="0"/>
    <n v="0"/>
    <n v="0"/>
    <n v="211.64"/>
    <n v="3.53"/>
    <n v="0"/>
    <n v="0"/>
    <n v="0"/>
    <n v="8.4600000000000009"/>
    <n v="8.77"/>
    <n v="0"/>
    <n v="0"/>
    <n v="0"/>
    <n v="395.21"/>
    <n v="0"/>
    <n v="0"/>
    <n v="0"/>
    <n v="0"/>
    <n v="0"/>
    <n v="0"/>
    <n v="0"/>
    <n v="0"/>
    <n v="0"/>
    <n v="0"/>
    <n v="0"/>
    <n v="0"/>
    <n v="0"/>
    <n v="11.17"/>
    <n v="-30.51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3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2.34"/>
    <n v="0.15"/>
    <n v="0"/>
    <n v="0"/>
    <n v="0"/>
    <n v="0.09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.99"/>
    <n v="-0.47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3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7.96"/>
    <n v="1.1100000000000001"/>
    <n v="0"/>
    <n v="0"/>
    <n v="0"/>
    <n v="0.73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7.05"/>
    <n v="-3.78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3"/>
  </r>
  <r>
    <x v="4"/>
    <s v="Gravette"/>
    <s v="Lighting"/>
    <s v="Municipal Street Lighting"/>
    <s v="SPL-Municipal St Lighting"/>
    <n v="51850.383000000002"/>
    <n v="2207.39"/>
    <n v="0"/>
    <n v="0"/>
    <n v="0"/>
    <n v="0"/>
    <n v="0"/>
    <n v="0"/>
    <n v="0"/>
    <n v="1865.57"/>
    <n v="116.14"/>
    <n v="0"/>
    <n v="0"/>
    <n v="0"/>
    <n v="74.66"/>
    <n v="84"/>
    <n v="0"/>
    <n v="0"/>
    <n v="0"/>
    <n v="1739.34"/>
    <n v="0"/>
    <n v="0"/>
    <n v="0"/>
    <n v="0"/>
    <n v="0"/>
    <n v="0"/>
    <n v="0"/>
    <n v="0"/>
    <n v="0"/>
    <n v="0"/>
    <n v="0"/>
    <n v="0"/>
    <n v="0"/>
    <n v="384.22"/>
    <n v="-135.31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3"/>
  </r>
  <r>
    <x v="4"/>
    <s v="Gravette"/>
    <s v="Lighting"/>
    <s v="Residential"/>
    <s v="PL-Private Lighting"/>
    <n v="15882.473"/>
    <n v="2563.2199999999998"/>
    <n v="0"/>
    <n v="7.02"/>
    <n v="0"/>
    <n v="0"/>
    <n v="0"/>
    <n v="0"/>
    <n v="0"/>
    <n v="572.52"/>
    <n v="36.08"/>
    <n v="0"/>
    <n v="0"/>
    <n v="0"/>
    <n v="21.58"/>
    <n v="24.69"/>
    <n v="0"/>
    <n v="0"/>
    <n v="0"/>
    <n v="0"/>
    <n v="0"/>
    <n v="0"/>
    <n v="0"/>
    <n v="0"/>
    <n v="0"/>
    <n v="0"/>
    <n v="0"/>
    <n v="0"/>
    <n v="0"/>
    <n v="0"/>
    <n v="0"/>
    <n v="0"/>
    <n v="0"/>
    <n v="246.06"/>
    <n v="-146.01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4"/>
    <s v="Neosho"/>
    <s v="Electric"/>
    <s v="Commercial"/>
    <s v="CB-Commercial"/>
    <n v="50737"/>
    <n v="4341.3999999999996"/>
    <n v="200.9"/>
    <n v="272.45"/>
    <n v="0"/>
    <n v="0"/>
    <n v="0"/>
    <n v="0"/>
    <n v="0"/>
    <n v="1825.53"/>
    <n v="113.66"/>
    <n v="0"/>
    <n v="198.88"/>
    <n v="0"/>
    <n v="190.77"/>
    <n v="189.76"/>
    <n v="0"/>
    <n v="0"/>
    <n v="0"/>
    <n v="0"/>
    <n v="0"/>
    <n v="0"/>
    <n v="0"/>
    <n v="0"/>
    <n v="0"/>
    <n v="0"/>
    <n v="0"/>
    <n v="0"/>
    <n v="0"/>
    <n v="0"/>
    <n v="0"/>
    <n v="0"/>
    <n v="0"/>
    <n v="672.88"/>
    <n v="-249.35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3"/>
  </r>
  <r>
    <x v="4"/>
    <s v="Neosho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3"/>
  </r>
  <r>
    <x v="4"/>
    <s v="Neosho"/>
    <s v="Electric"/>
    <s v="Residential"/>
    <s v="RG-Residential"/>
    <n v="118967"/>
    <n v="9360.3700000000008"/>
    <n v="1335.83"/>
    <n v="627.95000000000005"/>
    <n v="0"/>
    <n v="0"/>
    <n v="0"/>
    <n v="0"/>
    <n v="0"/>
    <n v="4280.43"/>
    <n v="266.45999999999998"/>
    <n v="0"/>
    <n v="533.02"/>
    <n v="0"/>
    <n v="486.62"/>
    <n v="465.19"/>
    <n v="0"/>
    <n v="0"/>
    <n v="0"/>
    <n v="0"/>
    <n v="0"/>
    <n v="0"/>
    <n v="0"/>
    <n v="0"/>
    <n v="0"/>
    <n v="0"/>
    <n v="0"/>
    <n v="0"/>
    <n v="0"/>
    <n v="0"/>
    <n v="0"/>
    <n v="25"/>
    <n v="0"/>
    <n v="1581.03"/>
    <n v="-580.79999999999995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3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13.99"/>
    <n v="0.87"/>
    <n v="0"/>
    <n v="0"/>
    <n v="0"/>
    <n v="0.56000000000000005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6.71"/>
    <n v="-3.4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2.2400000000000002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-0.7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1"/>
    <s v="Baxter Springs"/>
    <s v="Electric"/>
    <s v="Commercial"/>
    <s v="CB-Commercial"/>
    <n v="1001947"/>
    <n v="80091.39"/>
    <n v="13104.66"/>
    <n v="4340.3500000000004"/>
    <n v="0"/>
    <n v="0"/>
    <n v="0"/>
    <n v="0"/>
    <n v="0"/>
    <n v="0"/>
    <n v="0"/>
    <n v="0"/>
    <n v="0"/>
    <n v="76684.5"/>
    <n v="0"/>
    <n v="0"/>
    <n v="1634.79"/>
    <n v="0"/>
    <n v="0"/>
    <n v="0"/>
    <n v="0"/>
    <n v="0"/>
    <n v="0"/>
    <n v="0"/>
    <n v="0"/>
    <n v="0"/>
    <n v="0"/>
    <n v="0"/>
    <n v="0"/>
    <n v="0"/>
    <n v="0"/>
    <n v="20"/>
    <n v="-0.36"/>
    <n v="15570.86"/>
    <n v="0"/>
    <n v="0"/>
    <n v="14556.21"/>
    <n v="0"/>
    <n v="0"/>
    <n v="0"/>
    <n v="0"/>
    <x v="1"/>
    <n v="0"/>
    <m/>
    <m/>
    <m/>
    <m/>
    <m/>
    <m/>
    <m/>
    <n v="73057.45"/>
    <n v="3627.05"/>
    <n v="0"/>
    <n v="76684.5"/>
    <x v="1"/>
    <x v="5"/>
    <m/>
    <x v="43"/>
  </r>
  <r>
    <x v="1"/>
    <s v="Baxter Springs"/>
    <s v="Electric"/>
    <s v="Commercial"/>
    <s v="GP-General Power"/>
    <n v="1521259"/>
    <n v="96514.94"/>
    <n v="0"/>
    <n v="725"/>
    <n v="0"/>
    <n v="0"/>
    <n v="0"/>
    <n v="0"/>
    <n v="0"/>
    <n v="0"/>
    <n v="0"/>
    <n v="0"/>
    <n v="0"/>
    <n v="117045.67"/>
    <n v="0"/>
    <n v="0"/>
    <n v="2494.84"/>
    <n v="0"/>
    <n v="0"/>
    <n v="0"/>
    <n v="0"/>
    <n v="0"/>
    <n v="0"/>
    <n v="0"/>
    <n v="0"/>
    <n v="0"/>
    <n v="0"/>
    <n v="0"/>
    <n v="0"/>
    <n v="0"/>
    <n v="0"/>
    <n v="0"/>
    <n v="0"/>
    <n v="10957.3"/>
    <n v="0"/>
    <n v="0"/>
    <n v="13947.48"/>
    <n v="0"/>
    <n v="0"/>
    <n v="0"/>
    <n v="0"/>
    <x v="1"/>
    <n v="0"/>
    <m/>
    <m/>
    <m/>
    <m/>
    <m/>
    <m/>
    <m/>
    <n v="111538.70999999999"/>
    <n v="5506.96"/>
    <n v="0"/>
    <n v="117045.67"/>
    <x v="1"/>
    <x v="6"/>
    <m/>
    <x v="43"/>
  </r>
  <r>
    <x v="1"/>
    <s v="Baxter Springs"/>
    <s v="Electric"/>
    <s v="Commercial"/>
    <s v="LS-Special Lighting"/>
    <n v="5080"/>
    <n v="604.03"/>
    <n v="0"/>
    <n v="5.0199999999999996"/>
    <n v="0"/>
    <n v="0"/>
    <n v="0"/>
    <n v="0"/>
    <n v="0"/>
    <n v="0"/>
    <n v="0"/>
    <n v="0"/>
    <n v="0"/>
    <n v="390.87"/>
    <n v="0"/>
    <n v="0"/>
    <n v="8.33"/>
    <n v="0"/>
    <n v="0"/>
    <n v="0"/>
    <n v="0"/>
    <n v="0"/>
    <n v="0"/>
    <n v="0"/>
    <n v="0"/>
    <n v="0"/>
    <n v="0"/>
    <n v="0"/>
    <n v="0"/>
    <n v="0"/>
    <n v="0"/>
    <n v="0"/>
    <n v="0"/>
    <n v="78.290000000000006"/>
    <n v="0"/>
    <n v="-71.930000000000007"/>
    <n v="4.72"/>
    <n v="0"/>
    <n v="0"/>
    <n v="0"/>
    <n v="0"/>
    <x v="1"/>
    <n v="0"/>
    <m/>
    <m/>
    <m/>
    <m/>
    <m/>
    <m/>
    <m/>
    <n v="372.48"/>
    <n v="18.39"/>
    <n v="0"/>
    <n v="390.87"/>
    <x v="1"/>
    <x v="7"/>
    <m/>
    <x v="43"/>
  </r>
  <r>
    <x v="1"/>
    <s v="Baxter Springs"/>
    <s v="Electric"/>
    <s v="Commercial"/>
    <s v="NM-Net Metering"/>
    <n v="1121"/>
    <n v="-8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3"/>
  </r>
  <r>
    <x v="1"/>
    <s v="Baxter Springs"/>
    <s v="Electric"/>
    <s v="Commercial"/>
    <s v="SH-Small Heating"/>
    <n v="112380"/>
    <n v="7754.69"/>
    <n v="1100"/>
    <n v="433.57"/>
    <n v="0"/>
    <n v="0"/>
    <n v="0"/>
    <n v="0"/>
    <n v="0"/>
    <n v="0"/>
    <n v="0"/>
    <n v="0"/>
    <n v="0"/>
    <n v="8646.5400000000009"/>
    <n v="0"/>
    <n v="0"/>
    <n v="184.29"/>
    <n v="0"/>
    <n v="0"/>
    <n v="0"/>
    <n v="0"/>
    <n v="0"/>
    <n v="0"/>
    <n v="0"/>
    <n v="0"/>
    <n v="0"/>
    <n v="0"/>
    <n v="0"/>
    <n v="0"/>
    <n v="0"/>
    <n v="0"/>
    <n v="0"/>
    <n v="0"/>
    <n v="1607.14"/>
    <n v="0"/>
    <n v="0"/>
    <n v="1867.25"/>
    <n v="0"/>
    <n v="0"/>
    <n v="0"/>
    <n v="0"/>
    <x v="1"/>
    <n v="0"/>
    <m/>
    <m/>
    <m/>
    <m/>
    <m/>
    <m/>
    <m/>
    <n v="8239.7200000000012"/>
    <n v="406.82"/>
    <n v="0"/>
    <n v="8646.5400000000009"/>
    <x v="1"/>
    <x v="12"/>
    <m/>
    <x v="43"/>
  </r>
  <r>
    <x v="1"/>
    <s v="Baxter Springs"/>
    <s v="Electric"/>
    <s v="Commercial"/>
    <s v="TEB-Total Electric Bldg"/>
    <n v="548909"/>
    <n v="36284.6"/>
    <n v="0"/>
    <n v="308.33999999999997"/>
    <n v="0"/>
    <n v="0"/>
    <n v="0"/>
    <n v="0"/>
    <n v="0"/>
    <n v="0"/>
    <n v="0"/>
    <n v="0"/>
    <n v="0"/>
    <n v="42233.07"/>
    <n v="0"/>
    <n v="0"/>
    <n v="900.22"/>
    <n v="0"/>
    <n v="0"/>
    <n v="0"/>
    <n v="0"/>
    <n v="0"/>
    <n v="0"/>
    <n v="0"/>
    <n v="0"/>
    <n v="0"/>
    <n v="0"/>
    <n v="0"/>
    <n v="0"/>
    <n v="0"/>
    <n v="0"/>
    <n v="0"/>
    <n v="0"/>
    <n v="5798.07"/>
    <n v="0"/>
    <n v="0"/>
    <n v="7713.75"/>
    <n v="0"/>
    <n v="0"/>
    <n v="0"/>
    <n v="0"/>
    <x v="1"/>
    <n v="0"/>
    <m/>
    <m/>
    <m/>
    <m/>
    <m/>
    <m/>
    <m/>
    <n v="40246.019999999997"/>
    <n v="1987.05"/>
    <n v="0"/>
    <n v="42233.07"/>
    <x v="1"/>
    <x v="13"/>
    <m/>
    <x v="43"/>
  </r>
  <r>
    <x v="1"/>
    <s v="Baxter Springs"/>
    <s v="Electric"/>
    <s v="Industrial"/>
    <s v="CB-Commercial"/>
    <n v="32920"/>
    <n v="2619.46"/>
    <n v="140"/>
    <n v="88.98"/>
    <n v="0"/>
    <n v="0"/>
    <n v="0"/>
    <n v="0"/>
    <n v="0"/>
    <n v="0"/>
    <n v="0"/>
    <n v="0"/>
    <n v="0"/>
    <n v="2532.86"/>
    <n v="0"/>
    <n v="0"/>
    <n v="54"/>
    <n v="0"/>
    <n v="0"/>
    <n v="0"/>
    <n v="0"/>
    <n v="0"/>
    <n v="0"/>
    <n v="0"/>
    <n v="0"/>
    <n v="0"/>
    <n v="0"/>
    <n v="0"/>
    <n v="0"/>
    <n v="0"/>
    <n v="0"/>
    <n v="0"/>
    <n v="0"/>
    <n v="564.20000000000005"/>
    <n v="0"/>
    <n v="0"/>
    <n v="480.96"/>
    <n v="0"/>
    <n v="0"/>
    <n v="0"/>
    <n v="0"/>
    <x v="1"/>
    <n v="0"/>
    <m/>
    <m/>
    <m/>
    <m/>
    <m/>
    <m/>
    <m/>
    <n v="2413.69"/>
    <n v="119.17"/>
    <n v="0"/>
    <n v="2532.86"/>
    <x v="2"/>
    <x v="5"/>
    <m/>
    <x v="43"/>
  </r>
  <r>
    <x v="1"/>
    <s v="Baxter Springs"/>
    <s v="Electric"/>
    <s v="Industrial"/>
    <s v="GP-General Power"/>
    <n v="954040"/>
    <n v="59084.67"/>
    <n v="0"/>
    <n v="275"/>
    <n v="0"/>
    <n v="0"/>
    <n v="0"/>
    <n v="0"/>
    <n v="0"/>
    <n v="0"/>
    <n v="0"/>
    <n v="0"/>
    <n v="0"/>
    <n v="68155.94"/>
    <n v="0"/>
    <n v="0"/>
    <n v="1564.61"/>
    <n v="0"/>
    <n v="0"/>
    <n v="0"/>
    <n v="0"/>
    <n v="0"/>
    <n v="0"/>
    <n v="0"/>
    <n v="0"/>
    <n v="0"/>
    <n v="0"/>
    <n v="0"/>
    <n v="0"/>
    <n v="0"/>
    <n v="0"/>
    <n v="0"/>
    <n v="0"/>
    <n v="4331.83"/>
    <n v="0"/>
    <n v="0"/>
    <n v="9239.9"/>
    <n v="0"/>
    <n v="0"/>
    <n v="0"/>
    <n v="0"/>
    <x v="1"/>
    <n v="0"/>
    <m/>
    <m/>
    <m/>
    <m/>
    <m/>
    <m/>
    <m/>
    <n v="64702.32"/>
    <n v="3453.62"/>
    <n v="0"/>
    <n v="68155.94"/>
    <x v="2"/>
    <x v="6"/>
    <m/>
    <x v="43"/>
  </r>
  <r>
    <x v="1"/>
    <s v="Baxter Springs"/>
    <s v="Electric"/>
    <s v="Industrial"/>
    <s v="PT-Transmission"/>
    <n v="3245051"/>
    <n v="112857.38"/>
    <n v="0"/>
    <n v="50"/>
    <n v="0"/>
    <n v="0"/>
    <n v="0"/>
    <n v="0"/>
    <n v="0"/>
    <n v="0"/>
    <n v="0"/>
    <n v="0"/>
    <n v="0"/>
    <n v="195611.67"/>
    <n v="0"/>
    <n v="0"/>
    <n v="5321.88"/>
    <n v="0"/>
    <n v="0"/>
    <n v="7670.8"/>
    <n v="0"/>
    <n v="0"/>
    <n v="0"/>
    <n v="0"/>
    <n v="0"/>
    <n v="0"/>
    <n v="0"/>
    <n v="0"/>
    <n v="0"/>
    <n v="0"/>
    <n v="0"/>
    <n v="0"/>
    <n v="0"/>
    <n v="14848.61"/>
    <n v="0"/>
    <n v="-15186.84"/>
    <n v="23287.52"/>
    <n v="0"/>
    <n v="0"/>
    <n v="0"/>
    <n v="0"/>
    <x v="1"/>
    <n v="0"/>
    <m/>
    <m/>
    <m/>
    <m/>
    <m/>
    <m/>
    <m/>
    <n v="183864.59000000003"/>
    <n v="11747.08"/>
    <n v="0"/>
    <n v="195611.67"/>
    <x v="2"/>
    <x v="9"/>
    <m/>
    <x v="43"/>
  </r>
  <r>
    <x v="1"/>
    <s v="Baxter Springs"/>
    <s v="Electric"/>
    <s v="Industrial"/>
    <s v="SH-Small Heating"/>
    <n v="949"/>
    <n v="69.69"/>
    <n v="40"/>
    <n v="0"/>
    <n v="0"/>
    <n v="0"/>
    <n v="0"/>
    <n v="0"/>
    <n v="0"/>
    <n v="0"/>
    <n v="0"/>
    <n v="0"/>
    <n v="0"/>
    <n v="73.010000000000005"/>
    <n v="0"/>
    <n v="0"/>
    <n v="1.56"/>
    <n v="0"/>
    <n v="0"/>
    <n v="0"/>
    <n v="0"/>
    <n v="0"/>
    <n v="0"/>
    <n v="0"/>
    <n v="0"/>
    <n v="0"/>
    <n v="0"/>
    <n v="0"/>
    <n v="0"/>
    <n v="0"/>
    <n v="0"/>
    <n v="0"/>
    <n v="0"/>
    <n v="16"/>
    <n v="0"/>
    <n v="0"/>
    <n v="15.77"/>
    <n v="0"/>
    <n v="0"/>
    <n v="0"/>
    <n v="0"/>
    <x v="1"/>
    <n v="0"/>
    <m/>
    <m/>
    <m/>
    <m/>
    <m/>
    <m/>
    <m/>
    <n v="69.570000000000007"/>
    <n v="3.44"/>
    <n v="0"/>
    <n v="73.010000000000005"/>
    <x v="2"/>
    <x v="12"/>
    <m/>
    <x v="43"/>
  </r>
  <r>
    <x v="1"/>
    <s v="Baxter Springs"/>
    <s v="Electric"/>
    <s v="Industrial"/>
    <s v="TEB-Total Electric Bldg"/>
    <n v="11360"/>
    <n v="901.22"/>
    <n v="0"/>
    <n v="0"/>
    <n v="0"/>
    <n v="0"/>
    <n v="0"/>
    <n v="0"/>
    <n v="0"/>
    <n v="0"/>
    <n v="0"/>
    <n v="0"/>
    <n v="0"/>
    <n v="874.04"/>
    <n v="0"/>
    <n v="0"/>
    <n v="18.63"/>
    <n v="0"/>
    <n v="0"/>
    <n v="0"/>
    <n v="0"/>
    <n v="0"/>
    <n v="0"/>
    <n v="0"/>
    <n v="0"/>
    <n v="0"/>
    <n v="0"/>
    <n v="0"/>
    <n v="0"/>
    <n v="0"/>
    <n v="0"/>
    <n v="0"/>
    <n v="0"/>
    <n v="18.760000000000002"/>
    <n v="0"/>
    <n v="0"/>
    <n v="159.72"/>
    <n v="0"/>
    <n v="0"/>
    <n v="0"/>
    <n v="0"/>
    <x v="1"/>
    <n v="0"/>
    <m/>
    <m/>
    <m/>
    <m/>
    <m/>
    <m/>
    <m/>
    <n v="832.92"/>
    <n v="41.12"/>
    <n v="0"/>
    <n v="874.04"/>
    <x v="2"/>
    <x v="13"/>
    <m/>
    <x v="43"/>
  </r>
  <r>
    <x v="1"/>
    <s v="Baxter Springs"/>
    <s v="Electric"/>
    <s v="Interdepartmental"/>
    <s v="CB-Commercial"/>
    <n v="13129"/>
    <n v="1047.56"/>
    <n v="60"/>
    <n v="0"/>
    <n v="0"/>
    <n v="0"/>
    <n v="0"/>
    <n v="0"/>
    <n v="0"/>
    <n v="0"/>
    <n v="0"/>
    <n v="0"/>
    <n v="0"/>
    <n v="1010.15"/>
    <n v="0"/>
    <n v="0"/>
    <n v="2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.82"/>
    <n v="0"/>
    <n v="0"/>
    <n v="0"/>
    <n v="0"/>
    <x v="1"/>
    <n v="0"/>
    <m/>
    <m/>
    <m/>
    <m/>
    <m/>
    <m/>
    <m/>
    <n v="962.62"/>
    <n v="47.53"/>
    <n v="0"/>
    <n v="1010.15"/>
    <x v="5"/>
    <x v="5"/>
    <m/>
    <x v="43"/>
  </r>
  <r>
    <x v="1"/>
    <s v="Baxter Springs"/>
    <s v="Electric"/>
    <s v="Interdepartmental"/>
    <s v="GP-General Power"/>
    <n v="3520"/>
    <n v="1133.22"/>
    <n v="0"/>
    <n v="0"/>
    <n v="0"/>
    <n v="0"/>
    <n v="0"/>
    <n v="0"/>
    <n v="0"/>
    <n v="0"/>
    <n v="0"/>
    <n v="0"/>
    <n v="0"/>
    <n v="270.83"/>
    <n v="0"/>
    <n v="0"/>
    <n v="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7"/>
    <n v="0"/>
    <n v="0"/>
    <n v="0"/>
    <n v="0"/>
    <x v="1"/>
    <n v="0"/>
    <m/>
    <m/>
    <m/>
    <m/>
    <m/>
    <m/>
    <m/>
    <n v="258.08999999999997"/>
    <n v="12.74"/>
    <n v="0"/>
    <n v="270.83"/>
    <x v="5"/>
    <x v="6"/>
    <m/>
    <x v="43"/>
  </r>
  <r>
    <x v="1"/>
    <s v="Baxter Springs"/>
    <s v="Electric"/>
    <s v="Municipal Buildings"/>
    <s v="CB-Commercial"/>
    <n v="45424"/>
    <n v="3650.07"/>
    <n v="459.33"/>
    <n v="0"/>
    <n v="0"/>
    <n v="0"/>
    <n v="0"/>
    <n v="0"/>
    <n v="0"/>
    <n v="0"/>
    <n v="0"/>
    <n v="0"/>
    <n v="0"/>
    <n v="3494.92"/>
    <n v="0"/>
    <n v="0"/>
    <n v="7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3.15"/>
    <n v="0"/>
    <n v="0"/>
    <n v="0"/>
    <n v="0"/>
    <x v="1"/>
    <n v="0"/>
    <m/>
    <m/>
    <m/>
    <m/>
    <m/>
    <m/>
    <m/>
    <n v="3330.4900000000002"/>
    <n v="164.43"/>
    <n v="0"/>
    <n v="3494.92"/>
    <x v="3"/>
    <x v="5"/>
    <m/>
    <x v="43"/>
  </r>
  <r>
    <x v="1"/>
    <s v="Baxter Springs"/>
    <s v="Electric"/>
    <s v="Municipal Buildings"/>
    <s v="GP-General Power"/>
    <n v="59520"/>
    <n v="3716.23"/>
    <n v="0"/>
    <n v="0"/>
    <n v="0"/>
    <n v="0"/>
    <n v="0"/>
    <n v="0"/>
    <n v="0"/>
    <n v="0"/>
    <n v="0"/>
    <n v="0"/>
    <n v="0"/>
    <n v="4579.47"/>
    <n v="0"/>
    <n v="0"/>
    <n v="9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2.9"/>
    <n v="0"/>
    <n v="0"/>
    <n v="0"/>
    <n v="0"/>
    <x v="1"/>
    <n v="0"/>
    <m/>
    <m/>
    <m/>
    <m/>
    <m/>
    <m/>
    <m/>
    <n v="4364.01"/>
    <n v="215.46"/>
    <n v="0"/>
    <n v="4579.47"/>
    <x v="3"/>
    <x v="6"/>
    <m/>
    <x v="43"/>
  </r>
  <r>
    <x v="1"/>
    <s v="Baxter Springs"/>
    <s v="Electric"/>
    <s v="Municipal Buildings"/>
    <s v="SH-Small Heating"/>
    <n v="2720"/>
    <n v="187.89"/>
    <n v="20"/>
    <n v="0"/>
    <n v="0"/>
    <n v="0"/>
    <n v="0"/>
    <n v="0"/>
    <n v="0"/>
    <n v="0"/>
    <n v="0"/>
    <n v="0"/>
    <n v="0"/>
    <n v="209.28"/>
    <n v="0"/>
    <n v="0"/>
    <n v="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21"/>
    <n v="0"/>
    <n v="0"/>
    <n v="0"/>
    <n v="0"/>
    <x v="1"/>
    <n v="0"/>
    <m/>
    <m/>
    <m/>
    <m/>
    <m/>
    <m/>
    <m/>
    <n v="199.43"/>
    <n v="9.85"/>
    <n v="0"/>
    <n v="209.28"/>
    <x v="3"/>
    <x v="12"/>
    <m/>
    <x v="43"/>
  </r>
  <r>
    <x v="1"/>
    <s v="Baxter Springs"/>
    <s v="Electric"/>
    <s v="Municipal Other Lighting"/>
    <s v="CB-Commercial"/>
    <n v="9253"/>
    <n v="773.3"/>
    <n v="580"/>
    <n v="0"/>
    <n v="0"/>
    <n v="0"/>
    <n v="0"/>
    <n v="0"/>
    <n v="0"/>
    <n v="0"/>
    <n v="0"/>
    <n v="0"/>
    <n v="0"/>
    <n v="711.92"/>
    <n v="0"/>
    <n v="0"/>
    <n v="1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.15"/>
    <n v="0"/>
    <n v="0"/>
    <n v="0"/>
    <n v="0"/>
    <x v="1"/>
    <n v="0"/>
    <m/>
    <m/>
    <m/>
    <m/>
    <m/>
    <m/>
    <m/>
    <n v="678.42"/>
    <n v="33.5"/>
    <n v="0"/>
    <n v="711.92"/>
    <x v="4"/>
    <x v="5"/>
    <m/>
    <x v="43"/>
  </r>
  <r>
    <x v="1"/>
    <s v="Baxter Springs"/>
    <s v="Electric"/>
    <s v="Municipal Other Lighting"/>
    <s v="LS-Special Lighting"/>
    <n v="1345"/>
    <n v="180.88"/>
    <n v="0"/>
    <n v="0"/>
    <n v="0"/>
    <n v="0"/>
    <n v="0"/>
    <n v="0"/>
    <n v="0"/>
    <n v="0"/>
    <n v="0"/>
    <n v="0"/>
    <n v="0"/>
    <n v="103.48"/>
    <n v="0"/>
    <n v="0"/>
    <n v="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04"/>
    <n v="1.25"/>
    <n v="0"/>
    <n v="0"/>
    <n v="0"/>
    <n v="0"/>
    <x v="1"/>
    <n v="0"/>
    <m/>
    <m/>
    <m/>
    <m/>
    <m/>
    <m/>
    <m/>
    <n v="98.61"/>
    <n v="4.87"/>
    <n v="0"/>
    <n v="103.48"/>
    <x v="4"/>
    <x v="7"/>
    <m/>
    <x v="43"/>
  </r>
  <r>
    <x v="1"/>
    <s v="Baxter Springs"/>
    <s v="Electric"/>
    <s v="Municipal Pumping"/>
    <s v="CB-Commercial"/>
    <n v="18168"/>
    <n v="1453.24"/>
    <n v="300"/>
    <n v="0"/>
    <n v="0"/>
    <n v="0"/>
    <n v="0"/>
    <n v="0"/>
    <n v="0"/>
    <n v="0"/>
    <n v="0"/>
    <n v="0"/>
    <n v="0"/>
    <n v="1397.83"/>
    <n v="0"/>
    <n v="0"/>
    <n v="2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.13"/>
    <n v="0"/>
    <n v="0"/>
    <n v="0"/>
    <n v="0"/>
    <x v="1"/>
    <n v="0"/>
    <m/>
    <m/>
    <m/>
    <m/>
    <m/>
    <m/>
    <m/>
    <n v="1332.06"/>
    <n v="65.77"/>
    <n v="0"/>
    <n v="1397.83"/>
    <x v="3"/>
    <x v="5"/>
    <m/>
    <x v="43"/>
  </r>
  <r>
    <x v="1"/>
    <s v="Baxter Springs"/>
    <s v="Electric"/>
    <s v="Municipal Pumping"/>
    <s v="GP-General Power"/>
    <n v="144160"/>
    <n v="8923.42"/>
    <n v="0"/>
    <n v="0"/>
    <n v="0"/>
    <n v="0"/>
    <n v="0"/>
    <n v="0"/>
    <n v="0"/>
    <n v="0"/>
    <n v="0"/>
    <n v="0"/>
    <n v="0"/>
    <n v="11091.68"/>
    <n v="0"/>
    <n v="0"/>
    <n v="23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7.58"/>
    <n v="0"/>
    <n v="0"/>
    <n v="0"/>
    <n v="0"/>
    <x v="1"/>
    <n v="0"/>
    <m/>
    <m/>
    <m/>
    <m/>
    <m/>
    <m/>
    <m/>
    <n v="10569.82"/>
    <n v="521.86"/>
    <n v="0"/>
    <n v="11091.68"/>
    <x v="3"/>
    <x v="6"/>
    <m/>
    <x v="43"/>
  </r>
  <r>
    <x v="1"/>
    <s v="Baxter Springs"/>
    <s v="Electric"/>
    <s v="Residential"/>
    <s v="NM-Net Metering"/>
    <n v="417"/>
    <n v="-3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3"/>
  </r>
  <r>
    <x v="1"/>
    <s v="Baxter Springs"/>
    <s v="Electric"/>
    <s v="Residential"/>
    <s v="RG-Residential"/>
    <n v="4093833"/>
    <n v="249495.97"/>
    <n v="51149.1"/>
    <n v="28344.36"/>
    <n v="0"/>
    <n v="0"/>
    <n v="0"/>
    <n v="0"/>
    <n v="0"/>
    <n v="0"/>
    <n v="0"/>
    <n v="0"/>
    <n v="0"/>
    <n v="314259.68"/>
    <n v="0"/>
    <n v="0"/>
    <n v="6700.7"/>
    <n v="0"/>
    <n v="0"/>
    <n v="0"/>
    <n v="0"/>
    <n v="0"/>
    <n v="0"/>
    <n v="0"/>
    <n v="0"/>
    <n v="0"/>
    <n v="0"/>
    <n v="420"/>
    <n v="0"/>
    <n v="225"/>
    <n v="0"/>
    <n v="160"/>
    <n v="-5.35"/>
    <n v="18840.099999999999"/>
    <n v="0"/>
    <n v="0"/>
    <n v="74056.94"/>
    <n v="0"/>
    <n v="0"/>
    <n v="0"/>
    <n v="0"/>
    <x v="1"/>
    <n v="0"/>
    <m/>
    <m/>
    <m/>
    <m/>
    <m/>
    <m/>
    <m/>
    <n v="299440"/>
    <n v="14819.68"/>
    <n v="0"/>
    <n v="314259.68"/>
    <x v="0"/>
    <x v="1"/>
    <m/>
    <x v="43"/>
  </r>
  <r>
    <x v="1"/>
    <s v="Baxter Springs"/>
    <s v="Electric"/>
    <s v="Residential"/>
    <s v="RG-Residential Water Heat"/>
    <n v="623599"/>
    <n v="38445.360000000001"/>
    <n v="6683.72"/>
    <n v="2991.31"/>
    <n v="0"/>
    <n v="0"/>
    <n v="0"/>
    <n v="0"/>
    <n v="0"/>
    <n v="0"/>
    <n v="0"/>
    <n v="0"/>
    <n v="0"/>
    <n v="47921.86"/>
    <n v="0"/>
    <n v="0"/>
    <n v="1021.4"/>
    <n v="0"/>
    <n v="0"/>
    <n v="0"/>
    <n v="0"/>
    <n v="0"/>
    <n v="0"/>
    <n v="0"/>
    <n v="0"/>
    <n v="0"/>
    <n v="0"/>
    <n v="20"/>
    <n v="0"/>
    <n v="30"/>
    <n v="0"/>
    <n v="0"/>
    <n v="0"/>
    <n v="2508.9699999999998"/>
    <n v="0"/>
    <n v="0"/>
    <n v="11330.67"/>
    <n v="0"/>
    <n v="0"/>
    <n v="0"/>
    <n v="0"/>
    <x v="1"/>
    <n v="0"/>
    <m/>
    <m/>
    <m/>
    <m/>
    <m/>
    <m/>
    <m/>
    <n v="45664.43"/>
    <n v="2257.4299999999998"/>
    <n v="0"/>
    <n v="47921.86"/>
    <x v="0"/>
    <x v="14"/>
    <m/>
    <x v="43"/>
  </r>
  <r>
    <x v="1"/>
    <s v="Baxter Springs"/>
    <s v="Electric"/>
    <s v="Residential"/>
    <s v="RH-Residential Total Elec"/>
    <n v="1994763"/>
    <n v="108837.75999999999"/>
    <n v="20846.349999999999"/>
    <n v="5127.1000000000004"/>
    <n v="0"/>
    <n v="0"/>
    <n v="0"/>
    <n v="0"/>
    <n v="0"/>
    <n v="0"/>
    <n v="0"/>
    <n v="0"/>
    <n v="0"/>
    <n v="153244.07999999999"/>
    <n v="0"/>
    <n v="0"/>
    <n v="3268.38"/>
    <n v="0"/>
    <n v="0"/>
    <n v="0"/>
    <n v="0"/>
    <n v="0"/>
    <n v="0"/>
    <n v="0"/>
    <n v="0"/>
    <n v="0"/>
    <n v="0"/>
    <n v="80"/>
    <n v="0"/>
    <n v="60"/>
    <n v="0"/>
    <n v="40"/>
    <n v="-2.5499999999999998"/>
    <n v="6311.8"/>
    <n v="0"/>
    <n v="0"/>
    <n v="35318.33"/>
    <n v="0"/>
    <n v="0"/>
    <n v="0"/>
    <n v="0"/>
    <x v="1"/>
    <n v="0"/>
    <m/>
    <m/>
    <m/>
    <m/>
    <m/>
    <m/>
    <m/>
    <n v="146023.03999999998"/>
    <n v="7221.04"/>
    <n v="0"/>
    <n v="153244.07999999999"/>
    <x v="0"/>
    <x v="15"/>
    <m/>
    <x v="43"/>
  </r>
  <r>
    <x v="1"/>
    <s v="Baxter Springs"/>
    <s v="Lighting"/>
    <s v="Commercial"/>
    <s v="PL-Private Lighting"/>
    <n v="32165"/>
    <n v="7929.34"/>
    <n v="0"/>
    <n v="166.35"/>
    <n v="0"/>
    <n v="0"/>
    <n v="0"/>
    <n v="0"/>
    <n v="0"/>
    <n v="0"/>
    <n v="0"/>
    <n v="0"/>
    <n v="0"/>
    <n v="2474.85"/>
    <n v="0"/>
    <n v="0"/>
    <n v="53.02"/>
    <n v="0"/>
    <n v="0"/>
    <n v="69"/>
    <n v="0"/>
    <n v="0"/>
    <n v="0"/>
    <n v="0"/>
    <n v="0"/>
    <n v="0"/>
    <n v="0"/>
    <n v="0"/>
    <n v="0"/>
    <n v="0"/>
    <n v="0"/>
    <n v="0"/>
    <n v="0"/>
    <n v="890.69"/>
    <n v="0"/>
    <n v="393.21"/>
    <n v="86.53"/>
    <n v="0"/>
    <n v="0"/>
    <n v="0"/>
    <n v="0"/>
    <x v="1"/>
    <n v="0"/>
    <m/>
    <m/>
    <m/>
    <m/>
    <m/>
    <m/>
    <m/>
    <n v="2358.41"/>
    <n v="116.44"/>
    <n v="0"/>
    <n v="2474.85"/>
    <x v="1"/>
    <x v="4"/>
    <m/>
    <x v="43"/>
  </r>
  <r>
    <x v="1"/>
    <s v="Baxter Springs"/>
    <s v="Lighting"/>
    <s v="Industrial"/>
    <s v="PL-Private Lighting"/>
    <n v="11678"/>
    <n v="2304.04"/>
    <n v="0"/>
    <n v="63.26"/>
    <n v="0"/>
    <n v="0"/>
    <n v="0"/>
    <n v="0"/>
    <n v="0"/>
    <n v="0"/>
    <n v="0"/>
    <n v="0"/>
    <n v="0"/>
    <n v="849.53"/>
    <n v="0"/>
    <n v="0"/>
    <n v="19.170000000000002"/>
    <n v="0"/>
    <n v="0"/>
    <n v="0"/>
    <n v="0"/>
    <n v="0"/>
    <n v="0"/>
    <n v="0"/>
    <n v="0"/>
    <n v="0"/>
    <n v="0"/>
    <n v="0"/>
    <n v="0"/>
    <n v="0"/>
    <n v="0"/>
    <n v="0"/>
    <n v="0"/>
    <n v="278.5"/>
    <n v="0"/>
    <n v="20.56"/>
    <n v="31.42"/>
    <n v="0"/>
    <n v="0"/>
    <n v="0"/>
    <n v="0"/>
    <x v="1"/>
    <n v="0"/>
    <m/>
    <m/>
    <m/>
    <m/>
    <m/>
    <m/>
    <m/>
    <n v="807.26"/>
    <n v="42.27"/>
    <n v="0"/>
    <n v="849.53"/>
    <x v="2"/>
    <x v="4"/>
    <m/>
    <x v="43"/>
  </r>
  <r>
    <x v="1"/>
    <s v="Baxter Springs"/>
    <s v="Lighting"/>
    <s v="Municipal Buildings"/>
    <s v="PL-Private Lighting"/>
    <n v="157"/>
    <n v="37.82"/>
    <n v="0"/>
    <n v="0"/>
    <n v="0"/>
    <n v="0"/>
    <n v="0"/>
    <n v="0"/>
    <n v="0"/>
    <n v="0"/>
    <n v="0"/>
    <n v="0"/>
    <n v="0"/>
    <n v="12.08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2"/>
    <n v="0"/>
    <n v="0"/>
    <n v="0"/>
    <n v="0"/>
    <x v="1"/>
    <n v="0"/>
    <m/>
    <m/>
    <m/>
    <m/>
    <m/>
    <m/>
    <m/>
    <n v="11.51"/>
    <n v="0.56999999999999995"/>
    <n v="0"/>
    <n v="12.08"/>
    <x v="3"/>
    <x v="4"/>
    <m/>
    <x v="43"/>
  </r>
  <r>
    <x v="1"/>
    <s v="Baxter Springs"/>
    <s v="Lighting"/>
    <s v="Municipal Other Lighting"/>
    <s v="PL-Private Lighting"/>
    <n v="123"/>
    <n v="29.05"/>
    <n v="0"/>
    <n v="0"/>
    <n v="0"/>
    <n v="0"/>
    <n v="0"/>
    <n v="0"/>
    <n v="0"/>
    <n v="0"/>
    <n v="0"/>
    <n v="0"/>
    <n v="0"/>
    <n v="8.3800000000000008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3"/>
    <n v="0"/>
    <n v="0"/>
    <n v="0"/>
    <n v="0"/>
    <x v="1"/>
    <n v="0"/>
    <m/>
    <m/>
    <m/>
    <m/>
    <m/>
    <m/>
    <m/>
    <n v="7.9300000000000006"/>
    <n v="0.45"/>
    <n v="0"/>
    <n v="8.3800000000000008"/>
    <x v="4"/>
    <x v="4"/>
    <m/>
    <x v="43"/>
  </r>
  <r>
    <x v="1"/>
    <s v="Baxter Springs"/>
    <s v="Lighting"/>
    <s v="Municipal Street Lighting"/>
    <s v="SPL-Municipal St Lighting"/>
    <n v="27798.809000000001"/>
    <n v="3974.84"/>
    <n v="0"/>
    <n v="0"/>
    <n v="0"/>
    <n v="0"/>
    <n v="0"/>
    <n v="0"/>
    <n v="0"/>
    <n v="0"/>
    <n v="0"/>
    <n v="0"/>
    <n v="0"/>
    <n v="1675.71"/>
    <n v="0"/>
    <n v="0"/>
    <n v="45.59"/>
    <n v="0"/>
    <n v="0"/>
    <n v="1980.17"/>
    <n v="0"/>
    <n v="0"/>
    <n v="0"/>
    <n v="0"/>
    <n v="0"/>
    <n v="0"/>
    <n v="0"/>
    <n v="0"/>
    <n v="0"/>
    <n v="0"/>
    <n v="0"/>
    <n v="0"/>
    <n v="0"/>
    <n v="0"/>
    <n v="0"/>
    <n v="-450.32"/>
    <n v="92.85"/>
    <n v="0"/>
    <n v="0"/>
    <n v="0"/>
    <n v="0"/>
    <x v="1"/>
    <n v="0"/>
    <m/>
    <m/>
    <m/>
    <m/>
    <m/>
    <m/>
    <m/>
    <n v="1575.08"/>
    <n v="100.63"/>
    <n v="0"/>
    <n v="1675.71"/>
    <x v="4"/>
    <x v="11"/>
    <m/>
    <x v="43"/>
  </r>
  <r>
    <x v="1"/>
    <s v="Baxter Springs"/>
    <s v="Lighting"/>
    <s v="Residential"/>
    <s v="PL-Private Lighting"/>
    <n v="35873.26"/>
    <n v="10615.02"/>
    <n v="0"/>
    <n v="121.82"/>
    <n v="0"/>
    <n v="0"/>
    <n v="0"/>
    <n v="0"/>
    <n v="0"/>
    <n v="0"/>
    <n v="0"/>
    <n v="0"/>
    <n v="0"/>
    <n v="2761.59"/>
    <n v="0"/>
    <n v="0"/>
    <n v="59.61"/>
    <n v="0"/>
    <n v="0"/>
    <n v="0"/>
    <n v="0"/>
    <n v="0"/>
    <n v="0"/>
    <n v="0"/>
    <n v="0"/>
    <n v="0"/>
    <n v="0"/>
    <n v="0"/>
    <n v="0"/>
    <n v="0"/>
    <n v="0"/>
    <n v="0"/>
    <n v="-0.04"/>
    <n v="250.56"/>
    <n v="0"/>
    <n v="1942.92"/>
    <n v="94.6"/>
    <n v="0"/>
    <n v="0"/>
    <n v="0"/>
    <n v="0"/>
    <x v="1"/>
    <n v="0"/>
    <m/>
    <m/>
    <m/>
    <m/>
    <m/>
    <m/>
    <m/>
    <n v="2631.73"/>
    <n v="129.86000000000001"/>
    <n v="0"/>
    <n v="2761.59"/>
    <x v="0"/>
    <x v="4"/>
    <m/>
    <x v="43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1"/>
    <s v="Columbus"/>
    <s v="Electric"/>
    <s v="Commercial"/>
    <s v="CB-Commercial"/>
    <n v="749544"/>
    <n v="60039.92"/>
    <n v="8136"/>
    <n v="4061.78"/>
    <n v="0"/>
    <n v="0"/>
    <n v="0"/>
    <n v="0"/>
    <n v="0"/>
    <n v="0"/>
    <n v="0"/>
    <n v="0"/>
    <n v="0"/>
    <n v="57653.87"/>
    <n v="0"/>
    <n v="0"/>
    <n v="1228.81"/>
    <n v="0"/>
    <n v="0"/>
    <n v="0"/>
    <n v="0"/>
    <n v="0"/>
    <n v="0"/>
    <n v="0"/>
    <n v="0"/>
    <n v="0"/>
    <n v="0"/>
    <n v="0"/>
    <n v="0"/>
    <n v="0"/>
    <n v="0"/>
    <n v="20"/>
    <n v="0"/>
    <n v="10650.56"/>
    <n v="0"/>
    <n v="0"/>
    <n v="10947.78"/>
    <n v="0"/>
    <n v="0"/>
    <n v="0"/>
    <n v="0"/>
    <x v="1"/>
    <n v="0"/>
    <m/>
    <m/>
    <m/>
    <m/>
    <m/>
    <m/>
    <m/>
    <n v="54940.520000000004"/>
    <n v="2713.35"/>
    <n v="0"/>
    <n v="57653.87"/>
    <x v="1"/>
    <x v="5"/>
    <m/>
    <x v="43"/>
  </r>
  <r>
    <x v="1"/>
    <s v="Columbus"/>
    <s v="Electric"/>
    <s v="Commercial"/>
    <s v="GP-General Power"/>
    <n v="918520"/>
    <n v="60475.64"/>
    <n v="0"/>
    <n v="0"/>
    <n v="0"/>
    <n v="0"/>
    <n v="0"/>
    <n v="0"/>
    <n v="0"/>
    <n v="0"/>
    <n v="0"/>
    <n v="0"/>
    <n v="0"/>
    <n v="69216.5"/>
    <n v="0"/>
    <n v="0"/>
    <n v="1506.37"/>
    <n v="0"/>
    <n v="0"/>
    <n v="663.34"/>
    <n v="0"/>
    <n v="0"/>
    <n v="0"/>
    <n v="0"/>
    <n v="0"/>
    <n v="0"/>
    <n v="0"/>
    <n v="0"/>
    <n v="0"/>
    <n v="0"/>
    <n v="0"/>
    <n v="0"/>
    <n v="0"/>
    <n v="8368.43"/>
    <n v="0"/>
    <n v="0"/>
    <n v="9359.2999999999993"/>
    <n v="0"/>
    <n v="0"/>
    <n v="0"/>
    <n v="0"/>
    <x v="1"/>
    <n v="0"/>
    <m/>
    <m/>
    <m/>
    <m/>
    <m/>
    <m/>
    <m/>
    <n v="65891.460000000006"/>
    <n v="3325.04"/>
    <n v="0"/>
    <n v="69216.5"/>
    <x v="1"/>
    <x v="6"/>
    <m/>
    <x v="43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3"/>
  </r>
  <r>
    <x v="1"/>
    <s v="Columbus"/>
    <s v="Electric"/>
    <s v="Commercial"/>
    <s v="SH-Small Heating"/>
    <n v="74415"/>
    <n v="5149.37"/>
    <n v="840"/>
    <n v="437.92"/>
    <n v="0"/>
    <n v="0"/>
    <n v="0"/>
    <n v="0"/>
    <n v="0"/>
    <n v="0"/>
    <n v="0"/>
    <n v="0"/>
    <n v="0"/>
    <n v="5725.47"/>
    <n v="0"/>
    <n v="0"/>
    <n v="122.04"/>
    <n v="0"/>
    <n v="0"/>
    <n v="0"/>
    <n v="0"/>
    <n v="0"/>
    <n v="0"/>
    <n v="0"/>
    <n v="0"/>
    <n v="0"/>
    <n v="0"/>
    <n v="0"/>
    <n v="0"/>
    <n v="0"/>
    <n v="0"/>
    <n v="0"/>
    <n v="0"/>
    <n v="987.62"/>
    <n v="0"/>
    <n v="0"/>
    <n v="1236.6600000000001"/>
    <n v="0"/>
    <n v="0"/>
    <n v="0"/>
    <n v="0"/>
    <x v="1"/>
    <n v="0"/>
    <m/>
    <m/>
    <m/>
    <m/>
    <m/>
    <m/>
    <m/>
    <n v="5456.09"/>
    <n v="269.38"/>
    <n v="0"/>
    <n v="5725.47"/>
    <x v="1"/>
    <x v="12"/>
    <m/>
    <x v="43"/>
  </r>
  <r>
    <x v="1"/>
    <s v="Columbus"/>
    <s v="Electric"/>
    <s v="Commercial"/>
    <s v="TEB-Total Electric Bldg"/>
    <n v="124160"/>
    <n v="9031.3700000000008"/>
    <n v="0"/>
    <n v="0"/>
    <n v="0"/>
    <n v="0"/>
    <n v="0"/>
    <n v="0"/>
    <n v="0"/>
    <n v="0"/>
    <n v="0"/>
    <n v="0"/>
    <n v="0"/>
    <n v="9552.8700000000008"/>
    <n v="0"/>
    <n v="0"/>
    <n v="203.62"/>
    <n v="0"/>
    <n v="0"/>
    <n v="0"/>
    <n v="0"/>
    <n v="0"/>
    <n v="0"/>
    <n v="0"/>
    <n v="0"/>
    <n v="0"/>
    <n v="0"/>
    <n v="0"/>
    <n v="0"/>
    <n v="0"/>
    <n v="0"/>
    <n v="0"/>
    <n v="0"/>
    <n v="1201.6300000000001"/>
    <n v="0"/>
    <n v="0"/>
    <n v="1745.69"/>
    <n v="0"/>
    <n v="0"/>
    <n v="0"/>
    <n v="0"/>
    <x v="1"/>
    <n v="0"/>
    <m/>
    <m/>
    <m/>
    <m/>
    <m/>
    <m/>
    <m/>
    <n v="9103.4100000000017"/>
    <n v="449.46"/>
    <n v="0"/>
    <n v="9552.8700000000008"/>
    <x v="1"/>
    <x v="13"/>
    <m/>
    <x v="43"/>
  </r>
  <r>
    <x v="1"/>
    <s v="Columbus"/>
    <s v="Electric"/>
    <s v="Industrial"/>
    <s v="CB-Commercial"/>
    <n v="960"/>
    <n v="79.98"/>
    <n v="20"/>
    <n v="0"/>
    <n v="0"/>
    <n v="0"/>
    <n v="0"/>
    <n v="0"/>
    <n v="0"/>
    <n v="0"/>
    <n v="0"/>
    <n v="0"/>
    <n v="0"/>
    <n v="73.86"/>
    <n v="0"/>
    <n v="0"/>
    <n v="1.57"/>
    <n v="0"/>
    <n v="0"/>
    <n v="0"/>
    <n v="0"/>
    <n v="0"/>
    <n v="0"/>
    <n v="0"/>
    <n v="0"/>
    <n v="0"/>
    <n v="0"/>
    <n v="0"/>
    <n v="0"/>
    <n v="0"/>
    <n v="0"/>
    <n v="0"/>
    <n v="0"/>
    <n v="15.15"/>
    <n v="0"/>
    <n v="0"/>
    <n v="14.03"/>
    <n v="0"/>
    <n v="0"/>
    <n v="0"/>
    <n v="0"/>
    <x v="1"/>
    <n v="0"/>
    <m/>
    <m/>
    <m/>
    <m/>
    <m/>
    <m/>
    <m/>
    <n v="70.38"/>
    <n v="3.48"/>
    <n v="0"/>
    <n v="73.86"/>
    <x v="2"/>
    <x v="5"/>
    <m/>
    <x v="43"/>
  </r>
  <r>
    <x v="1"/>
    <s v="Columbus"/>
    <s v="Electric"/>
    <s v="Industrial"/>
    <s v="GP-General Power"/>
    <n v="381280"/>
    <n v="34704.230000000003"/>
    <n v="0"/>
    <n v="0"/>
    <n v="0"/>
    <n v="0"/>
    <n v="0"/>
    <n v="0"/>
    <n v="0"/>
    <n v="0"/>
    <n v="0"/>
    <n v="0"/>
    <n v="0"/>
    <n v="29323.39"/>
    <n v="0"/>
    <n v="0"/>
    <n v="625.04999999999995"/>
    <n v="0"/>
    <n v="0"/>
    <n v="0"/>
    <n v="0"/>
    <n v="0"/>
    <n v="0"/>
    <n v="0"/>
    <n v="0"/>
    <n v="0"/>
    <n v="0"/>
    <n v="0"/>
    <n v="0"/>
    <n v="0"/>
    <n v="0"/>
    <n v="0"/>
    <n v="0"/>
    <n v="2027.44"/>
    <n v="0"/>
    <n v="0"/>
    <n v="7030.74"/>
    <n v="0"/>
    <n v="0"/>
    <n v="0"/>
    <n v="0"/>
    <x v="1"/>
    <n v="0"/>
    <m/>
    <m/>
    <m/>
    <m/>
    <m/>
    <m/>
    <m/>
    <n v="27943.16"/>
    <n v="1380.23"/>
    <n v="0"/>
    <n v="29323.39"/>
    <x v="2"/>
    <x v="6"/>
    <m/>
    <x v="43"/>
  </r>
  <r>
    <x v="1"/>
    <s v="Columbus"/>
    <s v="Electric"/>
    <s v="Industrial"/>
    <s v="NM-Net Metering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0"/>
    <m/>
    <x v="43"/>
  </r>
  <r>
    <x v="1"/>
    <s v="Columbus"/>
    <s v="Electric"/>
    <s v="Industrial"/>
    <s v="PT-Transmission"/>
    <n v="904800"/>
    <n v="50140.18"/>
    <n v="0"/>
    <n v="0"/>
    <n v="0"/>
    <n v="0"/>
    <n v="0"/>
    <n v="0"/>
    <n v="0"/>
    <n v="0"/>
    <n v="0"/>
    <n v="0"/>
    <n v="0"/>
    <n v="54541.35"/>
    <n v="0"/>
    <n v="0"/>
    <n v="1483.87"/>
    <n v="0"/>
    <n v="0"/>
    <n v="2620.46"/>
    <n v="0"/>
    <n v="0"/>
    <n v="0"/>
    <n v="0"/>
    <n v="0"/>
    <n v="0"/>
    <n v="0"/>
    <n v="0"/>
    <n v="0"/>
    <n v="0"/>
    <n v="0"/>
    <n v="0"/>
    <n v="0"/>
    <n v="1422.11"/>
    <n v="0"/>
    <n v="-4234.47"/>
    <n v="16073.42"/>
    <n v="0"/>
    <n v="0"/>
    <n v="0"/>
    <n v="0"/>
    <x v="1"/>
    <n v="0"/>
    <m/>
    <m/>
    <m/>
    <m/>
    <m/>
    <m/>
    <m/>
    <n v="51265.97"/>
    <n v="3275.38"/>
    <n v="0"/>
    <n v="54541.35"/>
    <x v="2"/>
    <x v="9"/>
    <m/>
    <x v="43"/>
  </r>
  <r>
    <x v="1"/>
    <s v="Columbus"/>
    <s v="Electric"/>
    <s v="Industrial"/>
    <s v="TEB-Total Electric Bldg"/>
    <n v="3440"/>
    <n v="296.45"/>
    <n v="0"/>
    <n v="0"/>
    <n v="0"/>
    <n v="0"/>
    <n v="0"/>
    <n v="0"/>
    <n v="0"/>
    <n v="0"/>
    <n v="0"/>
    <n v="0"/>
    <n v="0"/>
    <n v="264.67"/>
    <n v="0"/>
    <n v="0"/>
    <n v="5.64"/>
    <n v="0"/>
    <n v="0"/>
    <n v="0"/>
    <n v="0"/>
    <n v="0"/>
    <n v="0"/>
    <n v="0"/>
    <n v="0"/>
    <n v="0"/>
    <n v="0"/>
    <n v="0"/>
    <n v="0"/>
    <n v="0"/>
    <n v="0"/>
    <n v="0"/>
    <n v="0"/>
    <n v="7.39"/>
    <n v="0"/>
    <n v="0"/>
    <n v="48.37"/>
    <n v="0"/>
    <n v="0"/>
    <n v="0"/>
    <n v="0"/>
    <x v="1"/>
    <n v="0"/>
    <m/>
    <m/>
    <m/>
    <m/>
    <m/>
    <m/>
    <m/>
    <n v="252.22000000000003"/>
    <n v="12.45"/>
    <n v="0"/>
    <n v="264.67"/>
    <x v="2"/>
    <x v="13"/>
    <m/>
    <x v="43"/>
  </r>
  <r>
    <x v="1"/>
    <s v="Columbus"/>
    <s v="Electric"/>
    <s v="Municipal Buildings"/>
    <s v="CB-Commercial"/>
    <n v="45407"/>
    <n v="3629.35"/>
    <n v="480"/>
    <n v="0"/>
    <n v="0"/>
    <n v="0"/>
    <n v="0"/>
    <n v="0"/>
    <n v="0"/>
    <n v="0"/>
    <n v="0"/>
    <n v="0"/>
    <n v="0"/>
    <n v="3493.61"/>
    <n v="0"/>
    <n v="0"/>
    <n v="7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3.41"/>
    <n v="0"/>
    <n v="0"/>
    <n v="0"/>
    <n v="0"/>
    <x v="1"/>
    <n v="0"/>
    <m/>
    <m/>
    <m/>
    <m/>
    <m/>
    <m/>
    <m/>
    <n v="3329.2400000000002"/>
    <n v="164.37"/>
    <n v="0"/>
    <n v="3493.61"/>
    <x v="3"/>
    <x v="5"/>
    <m/>
    <x v="43"/>
  </r>
  <r>
    <x v="1"/>
    <s v="Columbus"/>
    <s v="Electric"/>
    <s v="Municipal Buildings"/>
    <s v="SH-Small Heating"/>
    <n v="8080"/>
    <n v="551.45000000000005"/>
    <n v="40"/>
    <n v="0"/>
    <n v="0"/>
    <n v="0"/>
    <n v="0"/>
    <n v="0"/>
    <n v="0"/>
    <n v="0"/>
    <n v="0"/>
    <n v="0"/>
    <n v="0"/>
    <n v="621.66999999999996"/>
    <n v="0"/>
    <n v="0"/>
    <n v="1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29"/>
    <n v="0"/>
    <n v="0"/>
    <n v="0"/>
    <n v="0"/>
    <x v="1"/>
    <n v="0"/>
    <m/>
    <m/>
    <m/>
    <m/>
    <m/>
    <m/>
    <m/>
    <n v="592.41999999999996"/>
    <n v="29.25"/>
    <n v="0"/>
    <n v="621.66999999999996"/>
    <x v="3"/>
    <x v="12"/>
    <m/>
    <x v="43"/>
  </r>
  <r>
    <x v="1"/>
    <s v="Columbus"/>
    <s v="Electric"/>
    <s v="Municipal Buildings"/>
    <s v="TEB-Total Electric Bldg"/>
    <n v="13200"/>
    <n v="1006.04"/>
    <n v="0"/>
    <n v="0"/>
    <n v="0"/>
    <n v="0"/>
    <n v="0"/>
    <n v="0"/>
    <n v="0"/>
    <n v="0"/>
    <n v="0"/>
    <n v="0"/>
    <n v="0"/>
    <n v="1015.61"/>
    <n v="0"/>
    <n v="0"/>
    <n v="2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.59"/>
    <n v="0"/>
    <n v="0"/>
    <n v="0"/>
    <n v="0"/>
    <x v="1"/>
    <n v="0"/>
    <m/>
    <m/>
    <m/>
    <m/>
    <m/>
    <m/>
    <m/>
    <n v="967.83"/>
    <n v="47.78"/>
    <n v="0"/>
    <n v="1015.61"/>
    <x v="3"/>
    <x v="13"/>
    <m/>
    <x v="43"/>
  </r>
  <r>
    <x v="1"/>
    <s v="Columbus"/>
    <s v="Electric"/>
    <s v="Municipal Other Lighting"/>
    <s v="CB-Commercial"/>
    <n v="2796"/>
    <n v="236.48"/>
    <n v="340"/>
    <n v="0"/>
    <n v="0"/>
    <n v="0"/>
    <n v="0"/>
    <n v="0"/>
    <n v="0"/>
    <n v="0"/>
    <n v="0"/>
    <n v="0"/>
    <n v="0"/>
    <n v="215.13"/>
    <n v="0"/>
    <n v="0"/>
    <n v="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840000000000003"/>
    <n v="0"/>
    <n v="0"/>
    <n v="0"/>
    <n v="0"/>
    <x v="1"/>
    <n v="0"/>
    <m/>
    <m/>
    <m/>
    <m/>
    <m/>
    <m/>
    <m/>
    <n v="205.01"/>
    <n v="10.119999999999999"/>
    <n v="0"/>
    <n v="215.13"/>
    <x v="4"/>
    <x v="5"/>
    <m/>
    <x v="43"/>
  </r>
  <r>
    <x v="1"/>
    <s v="Columbus"/>
    <s v="Electric"/>
    <s v="Municipal Other Lighting"/>
    <s v="GP-General Power"/>
    <n v="19520"/>
    <n v="1189.19"/>
    <n v="0"/>
    <n v="0"/>
    <n v="0"/>
    <n v="0"/>
    <n v="0"/>
    <n v="0"/>
    <n v="0"/>
    <n v="0"/>
    <n v="0"/>
    <n v="0"/>
    <n v="0"/>
    <n v="1501.87"/>
    <n v="0"/>
    <n v="0"/>
    <n v="3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82"/>
    <n v="0"/>
    <n v="0"/>
    <n v="0"/>
    <n v="0"/>
    <x v="1"/>
    <n v="0"/>
    <m/>
    <m/>
    <m/>
    <m/>
    <m/>
    <m/>
    <m/>
    <n v="1431.2099999999998"/>
    <n v="70.66"/>
    <n v="0"/>
    <n v="1501.87"/>
    <x v="4"/>
    <x v="6"/>
    <m/>
    <x v="43"/>
  </r>
  <r>
    <x v="1"/>
    <s v="Columbus"/>
    <s v="Electric"/>
    <s v="Municipal Other Lighting"/>
    <s v="LS-Special Lighting"/>
    <n v="850"/>
    <n v="145.65"/>
    <n v="0"/>
    <n v="0"/>
    <n v="0"/>
    <n v="0"/>
    <n v="0"/>
    <n v="0"/>
    <n v="0"/>
    <n v="0"/>
    <n v="0"/>
    <n v="0"/>
    <n v="0"/>
    <n v="65.400000000000006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04"/>
    <n v="0.79"/>
    <n v="0"/>
    <n v="0"/>
    <n v="0"/>
    <n v="0"/>
    <x v="1"/>
    <n v="0"/>
    <m/>
    <m/>
    <m/>
    <m/>
    <m/>
    <m/>
    <m/>
    <n v="62.320000000000007"/>
    <n v="3.08"/>
    <n v="0"/>
    <n v="65.400000000000006"/>
    <x v="4"/>
    <x v="7"/>
    <m/>
    <x v="43"/>
  </r>
  <r>
    <x v="1"/>
    <s v="Columbus"/>
    <s v="Electric"/>
    <s v="Municipal Pumping"/>
    <s v="CB-Commercial"/>
    <n v="10641"/>
    <n v="864.08"/>
    <n v="358"/>
    <n v="0"/>
    <n v="0"/>
    <n v="0"/>
    <n v="0"/>
    <n v="0"/>
    <n v="0"/>
    <n v="0"/>
    <n v="0"/>
    <n v="0"/>
    <n v="0"/>
    <n v="818.72"/>
    <n v="0"/>
    <n v="0"/>
    <n v="1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.47"/>
    <n v="0"/>
    <n v="0"/>
    <n v="0"/>
    <n v="0"/>
    <x v="1"/>
    <n v="0"/>
    <m/>
    <m/>
    <m/>
    <m/>
    <m/>
    <m/>
    <m/>
    <n v="780.2"/>
    <n v="38.520000000000003"/>
    <n v="0"/>
    <n v="818.72"/>
    <x v="3"/>
    <x v="5"/>
    <m/>
    <x v="43"/>
  </r>
  <r>
    <x v="1"/>
    <s v="Columbus"/>
    <s v="Electric"/>
    <s v="Municipal Pumping"/>
    <s v="GP-General Power"/>
    <n v="16317"/>
    <n v="2551.9299999999998"/>
    <n v="0"/>
    <n v="0"/>
    <n v="0"/>
    <n v="0"/>
    <n v="0"/>
    <n v="0"/>
    <n v="0"/>
    <n v="0"/>
    <n v="0"/>
    <n v="0"/>
    <n v="0"/>
    <n v="1255.43"/>
    <n v="0"/>
    <n v="0"/>
    <n v="2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8.29"/>
    <n v="0"/>
    <n v="0"/>
    <n v="0"/>
    <n v="0"/>
    <x v="1"/>
    <n v="0"/>
    <m/>
    <m/>
    <m/>
    <m/>
    <m/>
    <m/>
    <m/>
    <n v="1196.3600000000001"/>
    <n v="59.07"/>
    <n v="0"/>
    <n v="1255.43"/>
    <x v="3"/>
    <x v="6"/>
    <m/>
    <x v="43"/>
  </r>
  <r>
    <x v="1"/>
    <s v="Columbus"/>
    <s v="Electric"/>
    <s v="Residential"/>
    <s v="NM-Net Metering"/>
    <n v="341"/>
    <n v="-2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3"/>
  </r>
  <r>
    <x v="1"/>
    <s v="Columbus"/>
    <s v="Electric"/>
    <s v="Residential"/>
    <s v="RG-Residential"/>
    <n v="2465947"/>
    <n v="150161.82999999999"/>
    <n v="28901.84"/>
    <n v="15078.28"/>
    <n v="0"/>
    <n v="0"/>
    <n v="0"/>
    <n v="0"/>
    <n v="0"/>
    <n v="0"/>
    <n v="0"/>
    <n v="0"/>
    <n v="0"/>
    <n v="189553.73"/>
    <n v="0"/>
    <n v="0"/>
    <n v="4041.93"/>
    <n v="0"/>
    <n v="0"/>
    <n v="0"/>
    <n v="0"/>
    <n v="0"/>
    <n v="0"/>
    <n v="0"/>
    <n v="0"/>
    <n v="0"/>
    <n v="0"/>
    <n v="160"/>
    <n v="0"/>
    <n v="30"/>
    <n v="0"/>
    <n v="140"/>
    <n v="-2.82"/>
    <n v="4919.59"/>
    <n v="0"/>
    <n v="0"/>
    <n v="44680.42"/>
    <n v="0"/>
    <n v="0"/>
    <n v="0"/>
    <n v="0"/>
    <x v="1"/>
    <n v="0"/>
    <m/>
    <m/>
    <m/>
    <m/>
    <m/>
    <m/>
    <m/>
    <n v="180627"/>
    <n v="8926.73"/>
    <n v="0"/>
    <n v="189553.73"/>
    <x v="0"/>
    <x v="1"/>
    <m/>
    <x v="43"/>
  </r>
  <r>
    <x v="1"/>
    <s v="Columbus"/>
    <s v="Electric"/>
    <s v="Residential"/>
    <s v="RG-Residential Water Heat"/>
    <n v="365944"/>
    <n v="22273.61"/>
    <n v="3637.07"/>
    <n v="1638.59"/>
    <n v="0"/>
    <n v="0"/>
    <n v="0"/>
    <n v="0"/>
    <n v="0"/>
    <n v="0"/>
    <n v="0"/>
    <n v="0"/>
    <n v="0"/>
    <n v="27796.7"/>
    <n v="0"/>
    <n v="0"/>
    <n v="592.20000000000005"/>
    <n v="0"/>
    <n v="0"/>
    <n v="0"/>
    <n v="0"/>
    <n v="0"/>
    <n v="0"/>
    <n v="0"/>
    <n v="0"/>
    <n v="0"/>
    <n v="0"/>
    <n v="0"/>
    <n v="0"/>
    <n v="0"/>
    <n v="0"/>
    <n v="0"/>
    <n v="0"/>
    <n v="784.6"/>
    <n v="0"/>
    <n v="0"/>
    <n v="6572.49"/>
    <n v="0"/>
    <n v="0"/>
    <n v="0"/>
    <n v="0"/>
    <x v="1"/>
    <n v="0"/>
    <m/>
    <m/>
    <m/>
    <m/>
    <m/>
    <m/>
    <m/>
    <n v="26471.98"/>
    <n v="1324.72"/>
    <n v="0"/>
    <n v="27796.7"/>
    <x v="0"/>
    <x v="14"/>
    <m/>
    <x v="43"/>
  </r>
  <r>
    <x v="1"/>
    <s v="Columbus"/>
    <s v="Electric"/>
    <s v="Residential"/>
    <s v="RH-Residential Total Elec"/>
    <n v="574490"/>
    <n v="31258.5"/>
    <n v="6580.21"/>
    <n v="2353.79"/>
    <n v="0"/>
    <n v="0"/>
    <n v="0"/>
    <n v="0"/>
    <n v="0"/>
    <n v="0"/>
    <n v="0"/>
    <n v="0"/>
    <n v="0"/>
    <n v="43970.47"/>
    <n v="0"/>
    <n v="0"/>
    <n v="938.74"/>
    <n v="0"/>
    <n v="0"/>
    <n v="0"/>
    <n v="0"/>
    <n v="0"/>
    <n v="0"/>
    <n v="0"/>
    <n v="0"/>
    <n v="0"/>
    <n v="0"/>
    <n v="20"/>
    <n v="0"/>
    <n v="0"/>
    <n v="0"/>
    <n v="20"/>
    <n v="-0.77"/>
    <n v="1198.19"/>
    <n v="0"/>
    <n v="0"/>
    <n v="10147.74"/>
    <n v="0"/>
    <n v="0"/>
    <n v="0"/>
    <n v="0"/>
    <x v="1"/>
    <n v="0"/>
    <m/>
    <m/>
    <m/>
    <m/>
    <m/>
    <m/>
    <m/>
    <n v="41890.82"/>
    <n v="2079.65"/>
    <n v="0"/>
    <n v="43970.47"/>
    <x v="0"/>
    <x v="15"/>
    <m/>
    <x v="43"/>
  </r>
  <r>
    <x v="1"/>
    <s v="Columbus"/>
    <s v="Lighting"/>
    <s v="Commercial"/>
    <s v="PL-Private Lighting"/>
    <n v="20984"/>
    <n v="4975.33"/>
    <n v="0"/>
    <n v="0"/>
    <n v="0"/>
    <n v="0"/>
    <n v="0"/>
    <n v="0"/>
    <n v="0"/>
    <n v="0"/>
    <n v="0"/>
    <n v="0"/>
    <n v="0"/>
    <n v="1611.9"/>
    <n v="0"/>
    <n v="0"/>
    <n v="34.6"/>
    <n v="0"/>
    <n v="0"/>
    <n v="0"/>
    <n v="0"/>
    <n v="0"/>
    <n v="0"/>
    <n v="0"/>
    <n v="0"/>
    <n v="0"/>
    <n v="0"/>
    <n v="0"/>
    <n v="0"/>
    <n v="0"/>
    <n v="0"/>
    <n v="0"/>
    <n v="0"/>
    <n v="491.92"/>
    <n v="0"/>
    <n v="262.14"/>
    <n v="56.47"/>
    <n v="0"/>
    <n v="0"/>
    <n v="0"/>
    <n v="0"/>
    <x v="1"/>
    <n v="0"/>
    <m/>
    <m/>
    <m/>
    <m/>
    <m/>
    <m/>
    <m/>
    <n v="1535.94"/>
    <n v="75.959999999999994"/>
    <n v="0"/>
    <n v="1611.9"/>
    <x v="1"/>
    <x v="4"/>
    <m/>
    <x v="43"/>
  </r>
  <r>
    <x v="1"/>
    <s v="Columbus"/>
    <s v="Lighting"/>
    <s v="Industrial"/>
    <s v="PL-Private Lighting"/>
    <n v="222"/>
    <n v="41.74"/>
    <n v="0"/>
    <n v="0"/>
    <n v="0"/>
    <n v="0"/>
    <n v="0"/>
    <n v="0"/>
    <n v="0"/>
    <n v="0"/>
    <n v="0"/>
    <n v="0"/>
    <n v="0"/>
    <n v="14.46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4.67"/>
    <n v="0"/>
    <n v="5.14"/>
    <n v="0.59"/>
    <n v="0"/>
    <n v="0"/>
    <n v="0"/>
    <n v="0"/>
    <x v="1"/>
    <n v="0"/>
    <m/>
    <m/>
    <m/>
    <m/>
    <m/>
    <m/>
    <m/>
    <n v="13.66"/>
    <n v="0.8"/>
    <n v="0"/>
    <n v="14.46"/>
    <x v="2"/>
    <x v="4"/>
    <m/>
    <x v="43"/>
  </r>
  <r>
    <x v="1"/>
    <s v="Columbus"/>
    <s v="Lighting"/>
    <s v="Municipal Other Lighting"/>
    <s v="PL-Private Lighting"/>
    <n v="290"/>
    <n v="83.35"/>
    <n v="0"/>
    <n v="0"/>
    <n v="0"/>
    <n v="0"/>
    <n v="0"/>
    <n v="0"/>
    <n v="0"/>
    <n v="0"/>
    <n v="0"/>
    <n v="0"/>
    <n v="0"/>
    <n v="22.31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8"/>
    <n v="0"/>
    <n v="0"/>
    <n v="0"/>
    <n v="0"/>
    <x v="1"/>
    <n v="0"/>
    <m/>
    <m/>
    <m/>
    <m/>
    <m/>
    <m/>
    <m/>
    <n v="21.259999999999998"/>
    <n v="1.05"/>
    <n v="0"/>
    <n v="22.31"/>
    <x v="4"/>
    <x v="4"/>
    <m/>
    <x v="43"/>
  </r>
  <r>
    <x v="1"/>
    <s v="Columbus"/>
    <s v="Lighting"/>
    <s v="Municipal Street Lighting"/>
    <s v="SPL-Municipal St Lighting"/>
    <n v="36478.464999999997"/>
    <n v="4045.01"/>
    <n v="0"/>
    <n v="0"/>
    <n v="0"/>
    <n v="0"/>
    <n v="0"/>
    <n v="0"/>
    <n v="0"/>
    <n v="0"/>
    <n v="0"/>
    <n v="0"/>
    <n v="0"/>
    <n v="2198.9299999999998"/>
    <n v="0"/>
    <n v="0"/>
    <n v="59.82"/>
    <n v="0"/>
    <n v="0"/>
    <n v="1651.9"/>
    <n v="0"/>
    <n v="0"/>
    <n v="0"/>
    <n v="0"/>
    <n v="0"/>
    <n v="0"/>
    <n v="0"/>
    <n v="0"/>
    <n v="0"/>
    <n v="0"/>
    <n v="0"/>
    <n v="0"/>
    <n v="0"/>
    <n v="0"/>
    <n v="0"/>
    <n v="-1125.8"/>
    <n v="121.84"/>
    <n v="0"/>
    <n v="0"/>
    <n v="0"/>
    <n v="0"/>
    <x v="1"/>
    <n v="0"/>
    <m/>
    <m/>
    <m/>
    <m/>
    <m/>
    <m/>
    <m/>
    <n v="2066.8799999999997"/>
    <n v="132.05000000000001"/>
    <n v="0"/>
    <n v="2198.9299999999998"/>
    <x v="4"/>
    <x v="11"/>
    <m/>
    <x v="43"/>
  </r>
  <r>
    <x v="1"/>
    <s v="Columbus"/>
    <s v="Lighting"/>
    <s v="Residential"/>
    <s v="PL-Private Lighting"/>
    <n v="14155.603999999999"/>
    <n v="4473.68"/>
    <n v="0"/>
    <n v="0"/>
    <n v="0"/>
    <n v="0"/>
    <n v="0"/>
    <n v="0"/>
    <n v="0"/>
    <n v="0"/>
    <n v="0"/>
    <n v="0"/>
    <n v="0"/>
    <n v="1089.5"/>
    <n v="0"/>
    <n v="0"/>
    <n v="23.43"/>
    <n v="0"/>
    <n v="0"/>
    <n v="0"/>
    <n v="0"/>
    <n v="0"/>
    <n v="0"/>
    <n v="0"/>
    <n v="0"/>
    <n v="0"/>
    <n v="0"/>
    <n v="0"/>
    <n v="0"/>
    <n v="0"/>
    <n v="0"/>
    <n v="0"/>
    <n v="0"/>
    <n v="74.5"/>
    <n v="0"/>
    <n v="837.82"/>
    <n v="37.4"/>
    <n v="0"/>
    <n v="0"/>
    <n v="0"/>
    <n v="0"/>
    <x v="1"/>
    <n v="0"/>
    <m/>
    <m/>
    <m/>
    <m/>
    <m/>
    <m/>
    <m/>
    <n v="1038.26"/>
    <n v="51.24"/>
    <n v="0"/>
    <n v="1089.5"/>
    <x v="0"/>
    <x v="4"/>
    <m/>
    <x v="43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1"/>
    <s v="Neosho"/>
    <s v="Electric"/>
    <s v="Commercial"/>
    <s v="CB-Commercial"/>
    <n v="2"/>
    <n v="0.17"/>
    <n v="20"/>
    <n v="1.02"/>
    <n v="0"/>
    <n v="0"/>
    <n v="0"/>
    <n v="0"/>
    <n v="0"/>
    <n v="0"/>
    <n v="0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8"/>
    <n v="0"/>
    <n v="0"/>
    <n v="0.03"/>
    <n v="0"/>
    <n v="0"/>
    <n v="0"/>
    <n v="0"/>
    <x v="1"/>
    <n v="0"/>
    <m/>
    <m/>
    <m/>
    <m/>
    <m/>
    <m/>
    <m/>
    <n v="0.13999999999999999"/>
    <n v="0.01"/>
    <n v="0"/>
    <n v="0.15"/>
    <x v="1"/>
    <x v="5"/>
    <m/>
    <x v="43"/>
  </r>
  <r>
    <x v="3"/>
    <s v="Aurora"/>
    <s v="Electric"/>
    <s v="Commercial"/>
    <s v="CB-Commercial"/>
    <n v="48"/>
    <n v="6.45"/>
    <n v="28.77"/>
    <n v="2.11"/>
    <n v="0"/>
    <n v="0"/>
    <n v="0"/>
    <n v="0"/>
    <n v="0.63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4"/>
    <n v="0"/>
    <n v="0"/>
    <n v="0"/>
    <n v="0"/>
    <n v="0"/>
    <n v="0"/>
    <n v="0"/>
    <x v="1354"/>
    <n v="0"/>
    <m/>
    <m/>
    <m/>
    <m/>
    <m/>
    <m/>
    <m/>
    <n v="0"/>
    <n v="0"/>
    <n v="0"/>
    <n v="0"/>
    <x v="1"/>
    <x v="5"/>
    <m/>
    <x v="43"/>
  </r>
  <r>
    <x v="3"/>
    <s v="Aurora"/>
    <s v="Electric"/>
    <s v="Commercial"/>
    <s v="LS-Special Lighting"/>
    <n v="5614"/>
    <n v="1020.4"/>
    <n v="0"/>
    <n v="13.41"/>
    <n v="0"/>
    <n v="0"/>
    <n v="0"/>
    <n v="0"/>
    <n v="72.83"/>
    <n v="0"/>
    <n v="0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3"/>
  </r>
  <r>
    <x v="3"/>
    <s v="Aurora"/>
    <s v="Electric"/>
    <s v="Commercial"/>
    <s v="NS-GS General Service"/>
    <n v="3292000"/>
    <n v="442080.03"/>
    <n v="47423.01"/>
    <n v="14905.74"/>
    <n v="0"/>
    <n v="0"/>
    <n v="-32.19"/>
    <n v="0"/>
    <n v="42697.07"/>
    <n v="0"/>
    <n v="0"/>
    <n v="921.6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6243.94"/>
    <n v="60"/>
    <n v="-115.08"/>
    <n v="34026"/>
    <n v="0"/>
    <n v="0"/>
    <n v="0"/>
    <n v="0"/>
    <n v="0"/>
    <n v="0"/>
    <n v="0"/>
    <x v="1355"/>
    <n v="0"/>
    <m/>
    <m/>
    <m/>
    <m/>
    <m/>
    <m/>
    <m/>
    <n v="0"/>
    <n v="0"/>
    <n v="0"/>
    <n v="0"/>
    <x v="1"/>
    <x v="19"/>
    <m/>
    <x v="43"/>
  </r>
  <r>
    <x v="3"/>
    <s v="Aurora"/>
    <s v="Electric"/>
    <s v="Commercial"/>
    <s v="NS-LG Large General"/>
    <n v="2358086"/>
    <n v="263476.81"/>
    <n v="5420.22"/>
    <n v="12831.35"/>
    <n v="0"/>
    <n v="0"/>
    <n v="0"/>
    <n v="0"/>
    <n v="30584.37"/>
    <n v="0"/>
    <n v="0"/>
    <n v="57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8.3699999999999"/>
    <n v="0"/>
    <n v="0"/>
    <n v="15782.7"/>
    <n v="0"/>
    <n v="0"/>
    <n v="0"/>
    <n v="0"/>
    <n v="0"/>
    <n v="0"/>
    <n v="0"/>
    <x v="1356"/>
    <n v="0"/>
    <m/>
    <m/>
    <m/>
    <m/>
    <m/>
    <m/>
    <m/>
    <n v="0"/>
    <n v="0"/>
    <n v="0"/>
    <n v="0"/>
    <x v="1"/>
    <x v="20"/>
    <m/>
    <x v="43"/>
  </r>
  <r>
    <x v="3"/>
    <s v="Aurora"/>
    <s v="Electric"/>
    <s v="Commercial"/>
    <s v="NS-LG Large General Serv"/>
    <n v="3410149"/>
    <n v="382263.52"/>
    <n v="6599.24"/>
    <n v="12578.77"/>
    <n v="0"/>
    <n v="0"/>
    <n v="0"/>
    <n v="0"/>
    <n v="44229.63"/>
    <n v="0"/>
    <n v="0"/>
    <n v="854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985.279999999999"/>
    <n v="0"/>
    <n v="0"/>
    <n v="0"/>
    <n v="0"/>
    <n v="0"/>
    <n v="0"/>
    <n v="0"/>
    <x v="1357"/>
    <n v="0"/>
    <m/>
    <m/>
    <m/>
    <m/>
    <m/>
    <m/>
    <m/>
    <n v="0"/>
    <n v="0"/>
    <n v="0"/>
    <n v="0"/>
    <x v="1"/>
    <x v="21"/>
    <m/>
    <x v="43"/>
  </r>
  <r>
    <x v="3"/>
    <s v="Aurora"/>
    <s v="Electric"/>
    <s v="Commercial"/>
    <s v="NS-SP Small Primary"/>
    <n v="271611"/>
    <n v="30255.89"/>
    <n v="138.97999999999999"/>
    <n v="1323.56"/>
    <n v="0"/>
    <n v="0"/>
    <n v="0"/>
    <n v="0"/>
    <n v="3522.8"/>
    <n v="0"/>
    <n v="0"/>
    <n v="76.05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0"/>
    <n v="0"/>
    <n v="0"/>
    <n v="1107.4000000000001"/>
    <n v="0"/>
    <n v="0"/>
    <n v="0"/>
    <n v="0"/>
    <n v="0"/>
    <n v="0"/>
    <n v="0"/>
    <x v="1358"/>
    <n v="0"/>
    <m/>
    <m/>
    <m/>
    <m/>
    <m/>
    <m/>
    <m/>
    <n v="0"/>
    <n v="0"/>
    <n v="0"/>
    <n v="0"/>
    <x v="1"/>
    <x v="23"/>
    <m/>
    <x v="43"/>
  </r>
  <r>
    <x v="3"/>
    <s v="Aurora"/>
    <s v="Electric"/>
    <s v="Industrial"/>
    <s v="LP-Large Power"/>
    <n v="3602403"/>
    <n v="351342.73"/>
    <n v="567.1"/>
    <n v="0"/>
    <n v="0"/>
    <n v="0"/>
    <n v="0"/>
    <n v="0"/>
    <n v="45858.59"/>
    <n v="0"/>
    <n v="0"/>
    <n v="266.27999999999997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-117.78"/>
    <n v="0"/>
    <n v="0"/>
    <n v="9428.34"/>
    <n v="0"/>
    <n v="0"/>
    <n v="0"/>
    <n v="0"/>
    <n v="0"/>
    <n v="0"/>
    <n v="0"/>
    <x v="485"/>
    <n v="0"/>
    <m/>
    <m/>
    <m/>
    <m/>
    <m/>
    <m/>
    <m/>
    <n v="0"/>
    <n v="0"/>
    <n v="0"/>
    <n v="0"/>
    <x v="2"/>
    <x v="17"/>
    <m/>
    <x v="43"/>
  </r>
  <r>
    <x v="3"/>
    <s v="Aurora"/>
    <s v="Electric"/>
    <s v="Industrial"/>
    <s v="NS-GS General Service"/>
    <n v="80912"/>
    <n v="10865.64"/>
    <n v="311.61"/>
    <n v="470.71"/>
    <n v="0"/>
    <n v="0"/>
    <n v="0"/>
    <n v="0"/>
    <n v="1049.43"/>
    <n v="0"/>
    <n v="0"/>
    <n v="2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.98"/>
    <n v="0"/>
    <n v="0"/>
    <n v="849.22"/>
    <n v="0"/>
    <n v="0"/>
    <n v="0"/>
    <n v="0"/>
    <n v="0"/>
    <n v="0"/>
    <n v="0"/>
    <x v="1359"/>
    <n v="0"/>
    <m/>
    <m/>
    <m/>
    <m/>
    <m/>
    <m/>
    <m/>
    <n v="0"/>
    <n v="0"/>
    <n v="0"/>
    <n v="0"/>
    <x v="2"/>
    <x v="19"/>
    <m/>
    <x v="43"/>
  </r>
  <r>
    <x v="3"/>
    <s v="Aurora"/>
    <s v="Electric"/>
    <s v="Industrial"/>
    <s v="NS-LG Large Gener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45.2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0"/>
    <m/>
    <x v="43"/>
  </r>
  <r>
    <x v="3"/>
    <s v="Aurora"/>
    <s v="Electric"/>
    <s v="Industrial"/>
    <s v="NS-LG Large General Serv"/>
    <n v="1685857"/>
    <n v="177847.36"/>
    <n v="1042.3499999999999"/>
    <n v="5028.91"/>
    <n v="0"/>
    <n v="0"/>
    <n v="0"/>
    <n v="0"/>
    <n v="21865.56"/>
    <n v="0"/>
    <n v="0"/>
    <n v="47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21.7"/>
    <n v="0"/>
    <n v="0"/>
    <n v="0"/>
    <n v="0"/>
    <n v="0"/>
    <n v="0"/>
    <n v="0"/>
    <x v="1360"/>
    <n v="0"/>
    <m/>
    <m/>
    <m/>
    <m/>
    <m/>
    <m/>
    <m/>
    <n v="0"/>
    <n v="0"/>
    <n v="0"/>
    <n v="0"/>
    <x v="2"/>
    <x v="21"/>
    <m/>
    <x v="43"/>
  </r>
  <r>
    <x v="3"/>
    <s v="Aurora"/>
    <s v="Electric"/>
    <s v="Industrial"/>
    <s v="NS-SP Small Primary"/>
    <n v="1048156"/>
    <n v="143001.16"/>
    <n v="347.45"/>
    <n v="3517.17"/>
    <n v="0"/>
    <n v="0"/>
    <n v="0"/>
    <n v="0"/>
    <n v="13594.57"/>
    <n v="0"/>
    <n v="0"/>
    <n v="71.16"/>
    <n v="0"/>
    <n v="0"/>
    <n v="0"/>
    <n v="0"/>
    <n v="0"/>
    <n v="0"/>
    <n v="0"/>
    <n v="1318"/>
    <n v="0"/>
    <n v="0"/>
    <n v="0"/>
    <n v="0"/>
    <n v="0"/>
    <n v="-808"/>
    <n v="0"/>
    <n v="0"/>
    <n v="0"/>
    <n v="0"/>
    <n v="-1111.4000000000001"/>
    <n v="0"/>
    <n v="0"/>
    <n v="9589.33"/>
    <n v="0"/>
    <n v="0"/>
    <n v="0"/>
    <n v="0"/>
    <n v="0"/>
    <n v="0"/>
    <n v="0"/>
    <x v="1361"/>
    <n v="0"/>
    <m/>
    <m/>
    <m/>
    <m/>
    <m/>
    <m/>
    <m/>
    <n v="0"/>
    <n v="0"/>
    <n v="0"/>
    <n v="0"/>
    <x v="2"/>
    <x v="23"/>
    <m/>
    <x v="43"/>
  </r>
  <r>
    <x v="3"/>
    <s v="Aurora"/>
    <s v="Electric"/>
    <s v="Interdepartmental"/>
    <s v="NS-GS General Service"/>
    <n v="36065"/>
    <n v="4843.1499999999996"/>
    <n v="220.66"/>
    <n v="0"/>
    <n v="0"/>
    <n v="0"/>
    <n v="0"/>
    <n v="0"/>
    <n v="467.77"/>
    <n v="0"/>
    <n v="0"/>
    <n v="1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5"/>
    <n v="0"/>
    <n v="0"/>
    <n v="0"/>
    <n v="0"/>
    <n v="0"/>
    <n v="0"/>
    <n v="0"/>
    <x v="1362"/>
    <n v="0"/>
    <m/>
    <m/>
    <m/>
    <m/>
    <m/>
    <m/>
    <m/>
    <n v="0"/>
    <n v="0"/>
    <n v="0"/>
    <n v="0"/>
    <x v="5"/>
    <x v="19"/>
    <m/>
    <x v="43"/>
  </r>
  <r>
    <x v="3"/>
    <s v="Aurora"/>
    <s v="Electric"/>
    <s v="Interdepartmental"/>
    <s v="NS-LG Large General"/>
    <n v="18430"/>
    <n v="2071.14"/>
    <n v="69.489999999999995"/>
    <n v="0"/>
    <n v="0"/>
    <n v="0"/>
    <n v="0"/>
    <n v="0"/>
    <n v="239.04"/>
    <n v="0"/>
    <n v="0"/>
    <n v="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63"/>
    <n v="0"/>
    <m/>
    <m/>
    <m/>
    <m/>
    <m/>
    <m/>
    <m/>
    <n v="0"/>
    <n v="0"/>
    <n v="0"/>
    <n v="0"/>
    <x v="5"/>
    <x v="20"/>
    <m/>
    <x v="43"/>
  </r>
  <r>
    <x v="3"/>
    <s v="Aurora"/>
    <s v="Electric"/>
    <s v="Interdepartmental"/>
    <s v="NS-LG Large General Serv"/>
    <n v="156350"/>
    <n v="13716.91"/>
    <n v="208.47"/>
    <n v="0"/>
    <n v="0"/>
    <n v="0"/>
    <n v="0"/>
    <n v="0"/>
    <n v="2027.86"/>
    <n v="0"/>
    <n v="0"/>
    <n v="43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64"/>
    <n v="0"/>
    <m/>
    <m/>
    <m/>
    <m/>
    <m/>
    <m/>
    <m/>
    <n v="0"/>
    <n v="0"/>
    <n v="0"/>
    <n v="0"/>
    <x v="5"/>
    <x v="36"/>
    <m/>
    <x v="43"/>
  </r>
  <r>
    <x v="3"/>
    <s v="Aurora"/>
    <s v="Electric"/>
    <s v="Municipal Buildings"/>
    <s v="NS-GS General Service"/>
    <n v="90169"/>
    <n v="12108.7"/>
    <n v="1653.93"/>
    <n v="0"/>
    <n v="0"/>
    <n v="0"/>
    <n v="0"/>
    <n v="0"/>
    <n v="1169.49"/>
    <n v="0"/>
    <n v="0"/>
    <n v="2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65"/>
    <n v="0"/>
    <m/>
    <m/>
    <m/>
    <m/>
    <m/>
    <m/>
    <m/>
    <n v="0"/>
    <n v="0"/>
    <n v="0"/>
    <n v="0"/>
    <x v="3"/>
    <x v="19"/>
    <m/>
    <x v="43"/>
  </r>
  <r>
    <x v="3"/>
    <s v="Aurora"/>
    <s v="Electric"/>
    <s v="Municipal Buildings"/>
    <s v="NS-LG Large General Serv"/>
    <n v="137600"/>
    <n v="14075.63"/>
    <n v="277.95999999999998"/>
    <n v="0"/>
    <n v="0"/>
    <n v="0"/>
    <n v="0"/>
    <n v="0"/>
    <n v="1784.67"/>
    <n v="0"/>
    <n v="0"/>
    <n v="38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66"/>
    <n v="0"/>
    <m/>
    <m/>
    <m/>
    <m/>
    <m/>
    <m/>
    <m/>
    <n v="0"/>
    <n v="0"/>
    <n v="0"/>
    <n v="0"/>
    <x v="3"/>
    <x v="20"/>
    <m/>
    <x v="43"/>
  </r>
  <r>
    <x v="3"/>
    <s v="Aurora"/>
    <s v="Electric"/>
    <s v="Municipal Other Lighting"/>
    <s v="CB-Commercial"/>
    <n v="98"/>
    <n v="13.16"/>
    <n v="4.8"/>
    <n v="0"/>
    <n v="0"/>
    <n v="0"/>
    <n v="0"/>
    <n v="0"/>
    <n v="1.27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0"/>
    <n v="0"/>
    <m/>
    <m/>
    <m/>
    <m/>
    <m/>
    <m/>
    <m/>
    <n v="0"/>
    <n v="0"/>
    <n v="0"/>
    <n v="0"/>
    <x v="4"/>
    <x v="5"/>
    <m/>
    <x v="43"/>
  </r>
  <r>
    <x v="3"/>
    <s v="Aurora"/>
    <s v="Electric"/>
    <s v="Municipal Other Lighting"/>
    <s v="LS-Special Lighting"/>
    <n v="10923"/>
    <n v="1987.78"/>
    <n v="0"/>
    <n v="0"/>
    <n v="0"/>
    <n v="0"/>
    <n v="0"/>
    <n v="0"/>
    <n v="141.69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3"/>
  </r>
  <r>
    <x v="3"/>
    <s v="Aurora"/>
    <s v="Electric"/>
    <s v="Municipal Other Lighting"/>
    <s v="MS-Miscellaneous"/>
    <n v="0"/>
    <n v="0"/>
    <n v="2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3"/>
  </r>
  <r>
    <x v="3"/>
    <s v="Aurora"/>
    <s v="Electric"/>
    <s v="Municipal Other Lighting"/>
    <s v="NS-GS General Service"/>
    <n v="13815"/>
    <n v="1855.19"/>
    <n v="767.04"/>
    <n v="0"/>
    <n v="0"/>
    <n v="0"/>
    <n v="0"/>
    <n v="0"/>
    <n v="179.17"/>
    <n v="0"/>
    <n v="0"/>
    <n v="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67"/>
    <n v="0"/>
    <m/>
    <m/>
    <m/>
    <m/>
    <m/>
    <m/>
    <m/>
    <n v="0"/>
    <n v="0"/>
    <n v="0"/>
    <n v="0"/>
    <x v="4"/>
    <x v="19"/>
    <m/>
    <x v="43"/>
  </r>
  <r>
    <x v="3"/>
    <s v="Aurora"/>
    <s v="Electric"/>
    <s v="Municipal Pumping"/>
    <s v="NS-GS General Service"/>
    <n v="74703"/>
    <n v="10031.790000000001"/>
    <n v="1342.32"/>
    <n v="0"/>
    <n v="0"/>
    <n v="0"/>
    <n v="0"/>
    <n v="0"/>
    <n v="968.86"/>
    <n v="0"/>
    <n v="0"/>
    <n v="2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68"/>
    <n v="0"/>
    <m/>
    <m/>
    <m/>
    <m/>
    <m/>
    <m/>
    <m/>
    <n v="0"/>
    <n v="0"/>
    <n v="0"/>
    <n v="0"/>
    <x v="3"/>
    <x v="19"/>
    <m/>
    <x v="43"/>
  </r>
  <r>
    <x v="3"/>
    <s v="Aurora"/>
    <s v="Electric"/>
    <s v="Municipal Pumping"/>
    <s v="NS-LG Large General"/>
    <n v="39434"/>
    <n v="4833.53"/>
    <n v="208.47"/>
    <n v="0"/>
    <n v="0"/>
    <n v="0"/>
    <n v="0"/>
    <n v="0"/>
    <n v="511.47"/>
    <n v="0"/>
    <n v="0"/>
    <n v="1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69"/>
    <n v="0"/>
    <m/>
    <m/>
    <m/>
    <m/>
    <m/>
    <m/>
    <m/>
    <n v="0"/>
    <n v="0"/>
    <n v="0"/>
    <n v="0"/>
    <x v="3"/>
    <x v="20"/>
    <m/>
    <x v="43"/>
  </r>
  <r>
    <x v="3"/>
    <s v="Aurora"/>
    <s v="Electric"/>
    <s v="Municipal Pumping"/>
    <s v="NS-LG Large General Serv"/>
    <n v="531334"/>
    <n v="56473.760000000002"/>
    <n v="764.39"/>
    <n v="0"/>
    <n v="0"/>
    <n v="0"/>
    <n v="0"/>
    <n v="0"/>
    <n v="6891.4"/>
    <n v="0"/>
    <n v="0"/>
    <n v="14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70"/>
    <n v="0"/>
    <m/>
    <m/>
    <m/>
    <m/>
    <m/>
    <m/>
    <m/>
    <n v="0"/>
    <n v="0"/>
    <n v="0"/>
    <n v="0"/>
    <x v="3"/>
    <x v="21"/>
    <m/>
    <x v="43"/>
  </r>
  <r>
    <x v="3"/>
    <s v="Aurora"/>
    <s v="Electric"/>
    <s v="Oil Pipeline Pumping"/>
    <s v="NS-LG Large General Serv"/>
    <n v="98080"/>
    <n v="11204.48"/>
    <n v="69.489999999999995"/>
    <n v="381.03"/>
    <n v="0"/>
    <n v="0"/>
    <n v="0"/>
    <n v="0"/>
    <n v="1272.0999999999999"/>
    <n v="0"/>
    <n v="0"/>
    <n v="2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5.8"/>
    <n v="0"/>
    <n v="0"/>
    <n v="0"/>
    <n v="0"/>
    <n v="0"/>
    <n v="0"/>
    <n v="0"/>
    <x v="1371"/>
    <n v="0"/>
    <m/>
    <m/>
    <m/>
    <m/>
    <m/>
    <m/>
    <m/>
    <n v="0"/>
    <n v="0"/>
    <n v="0"/>
    <n v="0"/>
    <x v="2"/>
    <x v="21"/>
    <m/>
    <x v="43"/>
  </r>
  <r>
    <x v="3"/>
    <s v="Aurora"/>
    <s v="Electric"/>
    <s v="Oil Pipeline Pumping"/>
    <s v="NS-SP Small Primary"/>
    <n v="56483"/>
    <n v="6230.68"/>
    <n v="69.489999999999995"/>
    <n v="0"/>
    <n v="0"/>
    <n v="0"/>
    <n v="0"/>
    <n v="0"/>
    <n v="732.58"/>
    <n v="0"/>
    <n v="0"/>
    <n v="1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8.96"/>
    <n v="0"/>
    <n v="0"/>
    <n v="0"/>
    <n v="0"/>
    <n v="0"/>
    <n v="0"/>
    <n v="0"/>
    <x v="1225"/>
    <n v="0"/>
    <m/>
    <m/>
    <m/>
    <m/>
    <m/>
    <m/>
    <m/>
    <n v="0"/>
    <n v="0"/>
    <n v="0"/>
    <n v="0"/>
    <x v="2"/>
    <x v="37"/>
    <m/>
    <x v="43"/>
  </r>
  <r>
    <x v="3"/>
    <s v="Aurora"/>
    <s v="Electric"/>
    <s v="Residential"/>
    <s v="NS-RG Residential"/>
    <n v="15740911"/>
    <n v="2137519.67"/>
    <n v="190858.28"/>
    <n v="77193"/>
    <n v="0"/>
    <n v="0"/>
    <n v="-199.93"/>
    <n v="-18530.305343511402"/>
    <n v="204159.95"/>
    <n v="0"/>
    <n v="0"/>
    <n v="4407.25"/>
    <n v="0"/>
    <n v="0"/>
    <n v="0"/>
    <n v="0"/>
    <n v="0"/>
    <n v="0"/>
    <n v="0"/>
    <n v="0"/>
    <n v="0"/>
    <n v="0"/>
    <n v="0"/>
    <n v="0"/>
    <n v="0"/>
    <n v="0"/>
    <n v="0"/>
    <n v="1380"/>
    <n v="450"/>
    <n v="165"/>
    <n v="3367.7"/>
    <n v="780"/>
    <n v="-264.36"/>
    <n v="20594.150000000001"/>
    <n v="0"/>
    <n v="0"/>
    <n v="0"/>
    <n v="0"/>
    <n v="0"/>
    <n v="0"/>
    <n v="83.88"/>
    <x v="1372"/>
    <n v="0"/>
    <m/>
    <m/>
    <m/>
    <m/>
    <m/>
    <m/>
    <m/>
    <n v="0"/>
    <n v="0"/>
    <n v="0"/>
    <n v="0"/>
    <x v="0"/>
    <x v="38"/>
    <m/>
    <x v="43"/>
  </r>
  <r>
    <x v="3"/>
    <s v="Aurora"/>
    <s v="Electric"/>
    <s v="Residential"/>
    <s v="RG-Residential"/>
    <n v="45726"/>
    <n v="6210.45"/>
    <n v="734.05"/>
    <n v="238.65"/>
    <n v="0"/>
    <n v="0"/>
    <n v="0"/>
    <n v="0"/>
    <n v="593.09"/>
    <n v="0"/>
    <n v="0"/>
    <n v="1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76"/>
    <n v="20"/>
    <n v="-1.04"/>
    <n v="42.23"/>
    <n v="0"/>
    <n v="0"/>
    <n v="0"/>
    <n v="0"/>
    <n v="0"/>
    <n v="0"/>
    <n v="0"/>
    <x v="1373"/>
    <n v="0"/>
    <m/>
    <m/>
    <m/>
    <m/>
    <m/>
    <m/>
    <m/>
    <n v="0"/>
    <n v="0"/>
    <n v="0"/>
    <n v="0"/>
    <x v="0"/>
    <x v="1"/>
    <m/>
    <x v="43"/>
  </r>
  <r>
    <x v="3"/>
    <s v="Aurora"/>
    <s v="Lighting"/>
    <s v="Commercial"/>
    <s v="PL-Private Lighting"/>
    <n v="47977.067999999999"/>
    <n v="17350.18"/>
    <n v="0"/>
    <n v="0"/>
    <n v="0"/>
    <n v="0"/>
    <n v="0"/>
    <n v="0"/>
    <n v="621.71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.540000000000006"/>
    <n v="0"/>
    <n v="0"/>
    <n v="953.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Aurora"/>
    <s v="Lighting"/>
    <s v="Industrial"/>
    <s v="PL-Private Lighting"/>
    <n v="4750"/>
    <n v="1294.31"/>
    <n v="0"/>
    <n v="0"/>
    <n v="0"/>
    <n v="0"/>
    <n v="0"/>
    <n v="0"/>
    <n v="6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27"/>
    <n v="0"/>
    <n v="0"/>
    <n v="68.2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3"/>
  </r>
  <r>
    <x v="3"/>
    <s v="Aurora"/>
    <s v="Lighting"/>
    <s v="Interdepartmental"/>
    <s v="PL-Private Lighting"/>
    <n v="195"/>
    <n v="49.47"/>
    <n v="0"/>
    <n v="0"/>
    <n v="0"/>
    <n v="0"/>
    <n v="0"/>
    <n v="0"/>
    <n v="2.5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3"/>
  </r>
  <r>
    <x v="3"/>
    <s v="Aurora"/>
    <s v="Lighting"/>
    <s v="Municipal Other Lighting"/>
    <s v="PL-Private Lighting"/>
    <n v="174"/>
    <n v="70.95"/>
    <n v="0"/>
    <n v="0"/>
    <n v="0"/>
    <n v="0"/>
    <n v="0"/>
    <n v="0"/>
    <n v="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3"/>
  </r>
  <r>
    <x v="3"/>
    <s v="Aurora"/>
    <s v="Lighting"/>
    <s v="Municipal Pumping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3"/>
  </r>
  <r>
    <x v="3"/>
    <s v="Aurora"/>
    <s v="Lighting"/>
    <s v="Municipal Street Lighting"/>
    <s v="SPL-Municipal St Lighting"/>
    <n v="92461.8"/>
    <n v="13700.67"/>
    <n v="0"/>
    <n v="0"/>
    <n v="0"/>
    <n v="0"/>
    <n v="0"/>
    <n v="0"/>
    <n v="1199.22"/>
    <n v="0"/>
    <n v="0"/>
    <n v="0"/>
    <n v="0"/>
    <n v="0"/>
    <n v="0"/>
    <n v="0"/>
    <n v="0"/>
    <n v="0"/>
    <n v="0"/>
    <n v="347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3"/>
  </r>
  <r>
    <x v="3"/>
    <s v="Aurora"/>
    <s v="Lighting"/>
    <s v="Residential"/>
    <s v="PL-Private Lighting"/>
    <n v="51233.595000000001"/>
    <n v="20991.96"/>
    <n v="0"/>
    <n v="0"/>
    <n v="0"/>
    <n v="0"/>
    <n v="0"/>
    <n v="0"/>
    <n v="6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86"/>
    <n v="0"/>
    <n v="-2.0499999999999998"/>
    <n v="70.54000000000000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3"/>
    <s v="Baxter Springs"/>
    <s v="Electric"/>
    <s v="Commercial"/>
    <s v="NS-GS General Service"/>
    <n v="1"/>
    <n v="0.13"/>
    <n v="23.97"/>
    <n v="1.21"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9"/>
    <m/>
    <x v="43"/>
  </r>
  <r>
    <x v="3"/>
    <s v="Baxter Springs"/>
    <s v="Electric"/>
    <s v="Residential"/>
    <s v="NS-RG Residential"/>
    <n v="590"/>
    <n v="80.13"/>
    <n v="13"/>
    <n v="5.07"/>
    <n v="0"/>
    <n v="0"/>
    <n v="0"/>
    <n v="0"/>
    <n v="7.65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4"/>
    <n v="0"/>
    <n v="0"/>
    <n v="0"/>
    <n v="0"/>
    <n v="0"/>
    <n v="0"/>
    <n v="0"/>
    <x v="1374"/>
    <n v="0"/>
    <m/>
    <m/>
    <m/>
    <m/>
    <m/>
    <m/>
    <m/>
    <n v="0"/>
    <n v="0"/>
    <n v="0"/>
    <n v="0"/>
    <x v="0"/>
    <x v="38"/>
    <m/>
    <x v="43"/>
  </r>
  <r>
    <x v="3"/>
    <s v="Baxter Springs"/>
    <s v="Lighting"/>
    <s v="Commercial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Bolivar"/>
    <s v="Electric"/>
    <s v="Commercial"/>
    <s v="CB-Commercial"/>
    <n v="8086"/>
    <n v="1085.8699999999999"/>
    <n v="112.66"/>
    <n v="48.48"/>
    <n v="0"/>
    <n v="0"/>
    <n v="0"/>
    <n v="0"/>
    <n v="104.88"/>
    <n v="0"/>
    <n v="0"/>
    <n v="2.25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.22"/>
    <n v="0"/>
    <n v="0"/>
    <n v="0"/>
    <n v="0"/>
    <n v="0"/>
    <n v="0"/>
    <n v="0"/>
    <x v="1375"/>
    <n v="0"/>
    <m/>
    <m/>
    <m/>
    <m/>
    <m/>
    <m/>
    <m/>
    <n v="0"/>
    <n v="0"/>
    <n v="0"/>
    <n v="0"/>
    <x v="1"/>
    <x v="5"/>
    <m/>
    <x v="43"/>
  </r>
  <r>
    <x v="3"/>
    <s v="Bolivar"/>
    <s v="Electric"/>
    <s v="Commercial"/>
    <s v="LP-Large Power"/>
    <n v="2413698"/>
    <n v="219262.6"/>
    <n v="1134.2"/>
    <n v="0"/>
    <n v="0"/>
    <n v="0"/>
    <n v="0"/>
    <n v="0"/>
    <n v="30726.38"/>
    <n v="0"/>
    <n v="0"/>
    <n v="675.83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5883.4"/>
    <n v="0"/>
    <n v="0"/>
    <n v="0"/>
    <n v="0"/>
    <n v="0"/>
    <n v="0"/>
    <n v="0"/>
    <x v="1376"/>
    <n v="0"/>
    <m/>
    <m/>
    <m/>
    <m/>
    <m/>
    <m/>
    <m/>
    <n v="0"/>
    <n v="0"/>
    <n v="0"/>
    <n v="0"/>
    <x v="1"/>
    <x v="17"/>
    <m/>
    <x v="43"/>
  </r>
  <r>
    <x v="3"/>
    <s v="Bolivar"/>
    <s v="Electric"/>
    <s v="Commercial"/>
    <s v="LS-Special Lighting"/>
    <n v="5052"/>
    <n v="996.66"/>
    <n v="0"/>
    <n v="3.21"/>
    <n v="0"/>
    <n v="0"/>
    <n v="0"/>
    <n v="0"/>
    <n v="65.540000000000006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0399999999999991"/>
    <n v="0"/>
    <n v="0"/>
    <n v="0"/>
    <n v="0"/>
    <n v="0"/>
    <n v="0"/>
    <n v="0"/>
    <x v="917"/>
    <n v="0"/>
    <m/>
    <m/>
    <m/>
    <m/>
    <m/>
    <m/>
    <m/>
    <n v="0"/>
    <n v="0"/>
    <n v="0"/>
    <n v="0"/>
    <x v="1"/>
    <x v="7"/>
    <m/>
    <x v="43"/>
  </r>
  <r>
    <x v="3"/>
    <s v="Bolivar"/>
    <s v="Electric"/>
    <s v="Commercial"/>
    <s v="NS-GS General Service"/>
    <n v="3875965"/>
    <n v="520499.62"/>
    <n v="60767.19"/>
    <n v="12763.35"/>
    <n v="0"/>
    <n v="0"/>
    <n v="-309.38"/>
    <n v="-48266.8"/>
    <n v="50271.17"/>
    <n v="0"/>
    <n v="0"/>
    <n v="1085.0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697.98"/>
    <n v="120"/>
    <n v="-267.26"/>
    <n v="37446.980000000003"/>
    <n v="0"/>
    <n v="0"/>
    <n v="0"/>
    <n v="0"/>
    <n v="0"/>
    <n v="0"/>
    <n v="0"/>
    <x v="1377"/>
    <n v="0"/>
    <m/>
    <m/>
    <m/>
    <m/>
    <m/>
    <m/>
    <m/>
    <n v="0"/>
    <n v="0"/>
    <n v="0"/>
    <n v="0"/>
    <x v="1"/>
    <x v="19"/>
    <m/>
    <x v="43"/>
  </r>
  <r>
    <x v="3"/>
    <s v="Bolivar"/>
    <s v="Electric"/>
    <s v="Commercial"/>
    <s v="NS-LG Large General"/>
    <n v="2909692"/>
    <n v="326097.84999999998"/>
    <n v="6949"/>
    <n v="6012.7"/>
    <n v="0"/>
    <n v="0"/>
    <n v="0"/>
    <n v="0"/>
    <n v="37738.67"/>
    <n v="0"/>
    <n v="0"/>
    <n v="81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3.54"/>
    <n v="0"/>
    <n v="0"/>
    <n v="13935.42"/>
    <n v="0"/>
    <n v="0"/>
    <n v="0"/>
    <n v="0"/>
    <n v="0"/>
    <n v="0"/>
    <n v="0"/>
    <x v="1378"/>
    <n v="0"/>
    <m/>
    <m/>
    <m/>
    <m/>
    <m/>
    <m/>
    <m/>
    <n v="0"/>
    <n v="0"/>
    <n v="0"/>
    <n v="0"/>
    <x v="1"/>
    <x v="20"/>
    <m/>
    <x v="43"/>
  </r>
  <r>
    <x v="3"/>
    <s v="Bolivar"/>
    <s v="Electric"/>
    <s v="Commercial"/>
    <s v="NS-LG Large General Serv"/>
    <n v="4054277"/>
    <n v="461147.32"/>
    <n v="10323.9"/>
    <n v="7348.06"/>
    <n v="0"/>
    <n v="0"/>
    <n v="-38"/>
    <n v="-12160"/>
    <n v="52583.94"/>
    <n v="0"/>
    <n v="0"/>
    <n v="111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46.45"/>
    <n v="0"/>
    <n v="0"/>
    <n v="0"/>
    <n v="0"/>
    <n v="0"/>
    <n v="0"/>
    <n v="0"/>
    <x v="1379"/>
    <n v="0"/>
    <m/>
    <m/>
    <m/>
    <m/>
    <m/>
    <m/>
    <m/>
    <n v="0"/>
    <n v="0"/>
    <n v="0"/>
    <n v="0"/>
    <x v="1"/>
    <x v="21"/>
    <m/>
    <x v="43"/>
  </r>
  <r>
    <x v="3"/>
    <s v="Bolivar"/>
    <s v="Electric"/>
    <s v="Commercial"/>
    <s v="NS-SP Small Primary"/>
    <n v="13720"/>
    <n v="2202.2399999999998"/>
    <n v="138.97999999999999"/>
    <n v="0"/>
    <n v="0"/>
    <n v="0"/>
    <n v="0"/>
    <n v="0"/>
    <n v="177.95"/>
    <n v="0"/>
    <n v="0"/>
    <n v="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.23"/>
    <n v="0"/>
    <n v="0"/>
    <n v="0"/>
    <n v="0"/>
    <n v="0"/>
    <n v="0"/>
    <n v="0"/>
    <x v="1380"/>
    <n v="0"/>
    <m/>
    <m/>
    <m/>
    <m/>
    <m/>
    <m/>
    <m/>
    <n v="0"/>
    <n v="0"/>
    <n v="0"/>
    <n v="0"/>
    <x v="1"/>
    <x v="23"/>
    <m/>
    <x v="43"/>
  </r>
  <r>
    <x v="3"/>
    <s v="Bolivar"/>
    <s v="Electric"/>
    <s v="Industrial"/>
    <s v="LP-Large Power"/>
    <n v="789909"/>
    <n v="73197.3"/>
    <n v="567.1"/>
    <n v="0"/>
    <n v="0"/>
    <n v="0"/>
    <n v="0"/>
    <n v="0"/>
    <n v="10055.540000000001"/>
    <n v="0"/>
    <n v="0"/>
    <n v="22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80.87"/>
    <n v="0"/>
    <n v="0"/>
    <n v="0"/>
    <n v="0"/>
    <n v="0"/>
    <n v="0"/>
    <n v="0"/>
    <x v="1381"/>
    <n v="0"/>
    <m/>
    <m/>
    <m/>
    <m/>
    <m/>
    <m/>
    <m/>
    <n v="0"/>
    <n v="0"/>
    <n v="0"/>
    <n v="0"/>
    <x v="2"/>
    <x v="17"/>
    <m/>
    <x v="43"/>
  </r>
  <r>
    <x v="3"/>
    <s v="Bolivar"/>
    <s v="Electric"/>
    <s v="Industrial"/>
    <s v="NS-GS General Service"/>
    <n v="72892"/>
    <n v="9788.65"/>
    <n v="311.61"/>
    <n v="498"/>
    <n v="0"/>
    <n v="0"/>
    <n v="0"/>
    <n v="0"/>
    <n v="945.42"/>
    <n v="0"/>
    <n v="0"/>
    <n v="2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149999999999999"/>
    <n v="0"/>
    <n v="0"/>
    <n v="643.71"/>
    <n v="0"/>
    <n v="0"/>
    <n v="0"/>
    <n v="0"/>
    <n v="0"/>
    <n v="0"/>
    <n v="0"/>
    <x v="1382"/>
    <n v="0"/>
    <m/>
    <m/>
    <m/>
    <m/>
    <m/>
    <m/>
    <m/>
    <n v="0"/>
    <n v="0"/>
    <n v="0"/>
    <n v="0"/>
    <x v="2"/>
    <x v="19"/>
    <m/>
    <x v="43"/>
  </r>
  <r>
    <x v="3"/>
    <s v="Bolivar"/>
    <s v="Electric"/>
    <s v="Industrial"/>
    <s v="NS-LG Large General"/>
    <n v="272800"/>
    <n v="33577.21"/>
    <n v="486.43"/>
    <n v="618.41"/>
    <n v="0"/>
    <n v="0"/>
    <n v="0"/>
    <n v="0"/>
    <n v="3538.22"/>
    <n v="0"/>
    <n v="0"/>
    <n v="7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0.55"/>
    <n v="0"/>
    <n v="0"/>
    <n v="0"/>
    <n v="0"/>
    <n v="0"/>
    <n v="0"/>
    <n v="0"/>
    <x v="1383"/>
    <n v="0"/>
    <m/>
    <m/>
    <m/>
    <m/>
    <m/>
    <m/>
    <m/>
    <n v="0"/>
    <n v="0"/>
    <n v="0"/>
    <n v="0"/>
    <x v="2"/>
    <x v="20"/>
    <m/>
    <x v="43"/>
  </r>
  <r>
    <x v="3"/>
    <s v="Bolivar"/>
    <s v="Electric"/>
    <s v="Industrial"/>
    <s v="NS-LG Large General Serv"/>
    <n v="827120"/>
    <n v="92263.99"/>
    <n v="555.91999999999996"/>
    <n v="4583.74"/>
    <n v="0"/>
    <n v="0"/>
    <n v="0"/>
    <n v="0"/>
    <n v="10727.74"/>
    <n v="0"/>
    <n v="0"/>
    <n v="23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1.29"/>
    <n v="0"/>
    <n v="0"/>
    <n v="0"/>
    <n v="0"/>
    <n v="0"/>
    <n v="0"/>
    <n v="0"/>
    <x v="1384"/>
    <n v="0"/>
    <m/>
    <m/>
    <m/>
    <m/>
    <m/>
    <m/>
    <m/>
    <n v="0"/>
    <n v="0"/>
    <n v="0"/>
    <n v="0"/>
    <x v="2"/>
    <x v="21"/>
    <m/>
    <x v="43"/>
  </r>
  <r>
    <x v="3"/>
    <s v="Bolivar"/>
    <s v="Electric"/>
    <s v="Interdepartmental"/>
    <s v="NS-GS General Service"/>
    <n v="25042"/>
    <n v="3362.87"/>
    <n v="359.55"/>
    <n v="0"/>
    <n v="0"/>
    <n v="0"/>
    <n v="0"/>
    <n v="0"/>
    <n v="324.81"/>
    <n v="0"/>
    <n v="0"/>
    <n v="7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.49"/>
    <n v="0"/>
    <n v="0"/>
    <n v="0"/>
    <n v="0"/>
    <n v="0"/>
    <n v="0"/>
    <n v="0"/>
    <x v="1385"/>
    <n v="0"/>
    <m/>
    <m/>
    <m/>
    <m/>
    <m/>
    <m/>
    <m/>
    <n v="0"/>
    <n v="0"/>
    <n v="0"/>
    <n v="0"/>
    <x v="5"/>
    <x v="19"/>
    <m/>
    <x v="43"/>
  </r>
  <r>
    <x v="3"/>
    <s v="Bolivar"/>
    <s v="Electric"/>
    <s v="Interdepartmental"/>
    <s v="NS-LG Large General"/>
    <n v="205554"/>
    <n v="21150.61"/>
    <n v="347.45"/>
    <n v="0"/>
    <n v="0"/>
    <n v="0"/>
    <n v="0"/>
    <n v="0"/>
    <n v="2666.03"/>
    <n v="0"/>
    <n v="0"/>
    <n v="5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4.68"/>
    <n v="0"/>
    <n v="0"/>
    <n v="0"/>
    <n v="0"/>
    <n v="0"/>
    <n v="0"/>
    <n v="0"/>
    <x v="1386"/>
    <n v="0"/>
    <m/>
    <m/>
    <m/>
    <m/>
    <m/>
    <m/>
    <m/>
    <n v="0"/>
    <n v="0"/>
    <n v="0"/>
    <n v="0"/>
    <x v="5"/>
    <x v="20"/>
    <m/>
    <x v="43"/>
  </r>
  <r>
    <x v="3"/>
    <s v="Bolivar"/>
    <s v="Electric"/>
    <s v="Interdepartmental"/>
    <s v="NS-LG Large General Serv"/>
    <n v="16976"/>
    <n v="1710.26"/>
    <n v="69.489999999999995"/>
    <n v="0"/>
    <n v="0"/>
    <n v="0"/>
    <n v="0"/>
    <n v="0"/>
    <n v="220.18"/>
    <n v="0"/>
    <n v="0"/>
    <n v="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.63"/>
    <n v="0"/>
    <n v="0"/>
    <n v="0"/>
    <n v="0"/>
    <n v="0"/>
    <n v="0"/>
    <n v="0"/>
    <x v="1091"/>
    <n v="0"/>
    <m/>
    <m/>
    <m/>
    <m/>
    <m/>
    <m/>
    <m/>
    <n v="0"/>
    <n v="0"/>
    <n v="0"/>
    <n v="0"/>
    <x v="5"/>
    <x v="36"/>
    <m/>
    <x v="43"/>
  </r>
  <r>
    <x v="3"/>
    <s v="Bolivar"/>
    <s v="Electric"/>
    <s v="Municipal Buildings"/>
    <s v="NS-GS General Service"/>
    <n v="81290"/>
    <n v="10916.31"/>
    <n v="2612.73"/>
    <n v="0"/>
    <n v="0"/>
    <n v="0"/>
    <n v="0"/>
    <n v="0"/>
    <n v="1054.3599999999999"/>
    <n v="0"/>
    <n v="0"/>
    <n v="2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87"/>
    <n v="0"/>
    <m/>
    <m/>
    <m/>
    <m/>
    <m/>
    <m/>
    <m/>
    <n v="0"/>
    <n v="0"/>
    <n v="0"/>
    <n v="0"/>
    <x v="3"/>
    <x v="19"/>
    <m/>
    <x v="43"/>
  </r>
  <r>
    <x v="3"/>
    <s v="Bolivar"/>
    <s v="Electric"/>
    <s v="Municipal Buildings"/>
    <s v="NS-LG Large General"/>
    <n v="35680"/>
    <n v="4115.79"/>
    <n v="138.97999999999999"/>
    <n v="0"/>
    <n v="0"/>
    <n v="0"/>
    <n v="0"/>
    <n v="0"/>
    <n v="462.77"/>
    <n v="0"/>
    <n v="0"/>
    <n v="9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88"/>
    <n v="0"/>
    <m/>
    <m/>
    <m/>
    <m/>
    <m/>
    <m/>
    <m/>
    <n v="0"/>
    <n v="0"/>
    <n v="0"/>
    <n v="0"/>
    <x v="3"/>
    <x v="20"/>
    <m/>
    <x v="43"/>
  </r>
  <r>
    <x v="3"/>
    <s v="Bolivar"/>
    <s v="Electric"/>
    <s v="Municipal Buildings"/>
    <s v="NS-LG Large General Serv"/>
    <n v="54320"/>
    <n v="6589.49"/>
    <n v="138.97999999999999"/>
    <n v="0"/>
    <n v="0"/>
    <n v="0"/>
    <n v="0"/>
    <n v="0"/>
    <n v="704.53"/>
    <n v="0"/>
    <n v="0"/>
    <n v="1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89"/>
    <n v="0"/>
    <m/>
    <m/>
    <m/>
    <m/>
    <m/>
    <m/>
    <m/>
    <n v="0"/>
    <n v="0"/>
    <n v="0"/>
    <n v="0"/>
    <x v="3"/>
    <x v="20"/>
    <m/>
    <x v="43"/>
  </r>
  <r>
    <x v="3"/>
    <s v="Bolivar"/>
    <s v="Electric"/>
    <s v="Municipal Other Lighting"/>
    <s v="LS-Special Lighting"/>
    <n v="13554"/>
    <n v="2223.1799999999998"/>
    <n v="0"/>
    <n v="0"/>
    <n v="0"/>
    <n v="0"/>
    <n v="0"/>
    <n v="0"/>
    <n v="175.79"/>
    <n v="0"/>
    <n v="0"/>
    <n v="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3"/>
  </r>
  <r>
    <x v="3"/>
    <s v="Bolivar"/>
    <s v="Electric"/>
    <s v="Municipal Other Lighting"/>
    <s v="NS-GS General Service"/>
    <n v="10132"/>
    <n v="1360.6"/>
    <n v="910.86"/>
    <n v="0"/>
    <n v="0"/>
    <n v="0"/>
    <n v="0"/>
    <n v="0"/>
    <n v="131.41"/>
    <n v="0"/>
    <n v="0"/>
    <n v="2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90"/>
    <n v="0"/>
    <m/>
    <m/>
    <m/>
    <m/>
    <m/>
    <m/>
    <m/>
    <n v="0"/>
    <n v="0"/>
    <n v="0"/>
    <n v="0"/>
    <x v="4"/>
    <x v="19"/>
    <m/>
    <x v="43"/>
  </r>
  <r>
    <x v="3"/>
    <s v="Bolivar"/>
    <s v="Electric"/>
    <s v="Municipal Pumping"/>
    <s v="NS-GS General Service"/>
    <n v="144510"/>
    <n v="19406.12"/>
    <n v="2636.7"/>
    <n v="0"/>
    <n v="0"/>
    <n v="0"/>
    <n v="0"/>
    <n v="0"/>
    <n v="1874.3"/>
    <n v="0"/>
    <n v="0"/>
    <n v="4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91"/>
    <n v="0"/>
    <m/>
    <m/>
    <m/>
    <m/>
    <m/>
    <m/>
    <m/>
    <n v="0"/>
    <n v="0"/>
    <n v="0"/>
    <n v="0"/>
    <x v="3"/>
    <x v="19"/>
    <m/>
    <x v="43"/>
  </r>
  <r>
    <x v="3"/>
    <s v="Bolivar"/>
    <s v="Electric"/>
    <s v="Municipal Pumping"/>
    <s v="NS-LG Large General Serv"/>
    <n v="162581"/>
    <n v="19118.02"/>
    <n v="555.91999999999996"/>
    <n v="0"/>
    <n v="0"/>
    <n v="0"/>
    <n v="0"/>
    <n v="0"/>
    <n v="2108.6799999999998"/>
    <n v="0"/>
    <n v="0"/>
    <n v="4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92"/>
    <n v="0"/>
    <m/>
    <m/>
    <m/>
    <m/>
    <m/>
    <m/>
    <m/>
    <n v="0"/>
    <n v="0"/>
    <n v="0"/>
    <n v="0"/>
    <x v="3"/>
    <x v="21"/>
    <m/>
    <x v="43"/>
  </r>
  <r>
    <x v="3"/>
    <s v="Bolivar"/>
    <s v="Electric"/>
    <s v="Oil Pipeline Pumping"/>
    <s v="LP-Large Power"/>
    <n v="3144768"/>
    <n v="320305.37"/>
    <n v="850.65"/>
    <n v="0"/>
    <n v="0"/>
    <n v="0"/>
    <n v="0"/>
    <n v="0"/>
    <n v="4003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635.51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3"/>
  </r>
  <r>
    <x v="3"/>
    <s v="Bolivar"/>
    <s v="Electric"/>
    <s v="Oil Pipeline Pumping"/>
    <s v="NS-SP Small Primary"/>
    <n v="122379"/>
    <n v="11517.65"/>
    <n v="69.489999999999995"/>
    <n v="0"/>
    <n v="0"/>
    <n v="0"/>
    <n v="0"/>
    <n v="0"/>
    <n v="1587.26"/>
    <n v="0"/>
    <n v="0"/>
    <n v="34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.24"/>
    <n v="0"/>
    <n v="0"/>
    <n v="899"/>
    <n v="0"/>
    <n v="0"/>
    <n v="0"/>
    <n v="0"/>
    <n v="0"/>
    <n v="0"/>
    <n v="0"/>
    <x v="1393"/>
    <n v="0"/>
    <m/>
    <m/>
    <m/>
    <m/>
    <m/>
    <m/>
    <m/>
    <n v="0"/>
    <n v="0"/>
    <n v="0"/>
    <n v="0"/>
    <x v="2"/>
    <x v="37"/>
    <m/>
    <x v="43"/>
  </r>
  <r>
    <x v="3"/>
    <s v="Bolivar"/>
    <s v="Electric"/>
    <s v="Residential"/>
    <s v="NS-RG Residential"/>
    <n v="14433580.5"/>
    <n v="1959582.87"/>
    <n v="183992.95"/>
    <n v="50958.26"/>
    <n v="0"/>
    <n v="0"/>
    <n v="-147.03"/>
    <n v="-14825.9175572519"/>
    <n v="187204.07"/>
    <n v="0"/>
    <n v="0"/>
    <n v="4041.88"/>
    <n v="0"/>
    <n v="0"/>
    <n v="0"/>
    <n v="0"/>
    <n v="0"/>
    <n v="0"/>
    <n v="0"/>
    <n v="0"/>
    <n v="0"/>
    <n v="0"/>
    <n v="0"/>
    <n v="0"/>
    <n v="0"/>
    <n v="0"/>
    <n v="0"/>
    <n v="720"/>
    <n v="250"/>
    <n v="270"/>
    <n v="2743.57"/>
    <n v="520"/>
    <n v="-432.32"/>
    <n v="50532.4"/>
    <n v="0"/>
    <n v="0"/>
    <n v="0"/>
    <n v="0"/>
    <n v="0"/>
    <n v="0"/>
    <n v="0"/>
    <x v="1394"/>
    <n v="0"/>
    <m/>
    <m/>
    <m/>
    <m/>
    <m/>
    <m/>
    <m/>
    <n v="0"/>
    <n v="0"/>
    <n v="0"/>
    <n v="0"/>
    <x v="0"/>
    <x v="38"/>
    <m/>
    <x v="43"/>
  </r>
  <r>
    <x v="3"/>
    <s v="Bolivar"/>
    <s v="Electric"/>
    <s v="Residential"/>
    <s v="RG-Residential"/>
    <n v="25078"/>
    <n v="3405.94"/>
    <n v="697.67"/>
    <n v="162.19"/>
    <n v="0"/>
    <n v="0"/>
    <n v="0"/>
    <n v="0"/>
    <n v="325.14999999999998"/>
    <n v="0"/>
    <n v="0"/>
    <n v="7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100000000000003"/>
    <n v="0"/>
    <n v="-1.24"/>
    <n v="73.510000000000005"/>
    <n v="0"/>
    <n v="0"/>
    <n v="0"/>
    <n v="0"/>
    <n v="0"/>
    <n v="0"/>
    <n v="0"/>
    <x v="1395"/>
    <n v="0"/>
    <m/>
    <m/>
    <m/>
    <m/>
    <m/>
    <m/>
    <m/>
    <n v="0"/>
    <n v="0"/>
    <n v="0"/>
    <n v="0"/>
    <x v="0"/>
    <x v="1"/>
    <m/>
    <x v="43"/>
  </r>
  <r>
    <x v="3"/>
    <s v="Bolivar"/>
    <s v="Electric"/>
    <s v="Wholesale Municipalities"/>
    <s v="GFR-Lockwood"/>
    <n v="1184089"/>
    <n v="78188.899999999994"/>
    <n v="0"/>
    <n v="0"/>
    <n v="579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6"/>
    <x v="30"/>
    <m/>
    <x v="43"/>
  </r>
  <r>
    <x v="3"/>
    <s v="Bolivar"/>
    <s v="Lighting"/>
    <s v="Commercial"/>
    <s v="PL-Private Lighting"/>
    <n v="54378.008999999998"/>
    <n v="17819.72"/>
    <n v="0"/>
    <n v="135.6"/>
    <n v="0"/>
    <n v="0"/>
    <n v="0"/>
    <n v="0"/>
    <n v="70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58"/>
    <n v="0"/>
    <n v="0"/>
    <n v="742.8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Bolivar"/>
    <s v="Lighting"/>
    <s v="Industrial"/>
    <s v="PL-Private Lighting"/>
    <n v="515"/>
    <n v="189.97"/>
    <n v="0"/>
    <n v="6.3"/>
    <n v="0"/>
    <n v="0"/>
    <n v="0"/>
    <n v="0"/>
    <n v="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3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3"/>
  </r>
  <r>
    <x v="3"/>
    <s v="Bolivar"/>
    <s v="Lighting"/>
    <s v="Municipal Other Lighting"/>
    <s v="PL-Private Lighting"/>
    <n v="249"/>
    <n v="90.19"/>
    <n v="0"/>
    <n v="0"/>
    <n v="0"/>
    <n v="0"/>
    <n v="0"/>
    <n v="0"/>
    <n v="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3"/>
  </r>
  <r>
    <x v="3"/>
    <s v="Bolivar"/>
    <s v="Lighting"/>
    <s v="Municipal Street Lighting"/>
    <s v="SPL-Municipal St Lighting"/>
    <n v="174783.02499999999"/>
    <n v="26431.43"/>
    <n v="0"/>
    <n v="0"/>
    <n v="0"/>
    <n v="0"/>
    <n v="0"/>
    <n v="0"/>
    <n v="2266.96"/>
    <n v="0"/>
    <n v="0"/>
    <n v="0"/>
    <n v="0"/>
    <n v="0"/>
    <n v="0"/>
    <n v="0"/>
    <n v="0"/>
    <n v="0"/>
    <n v="0"/>
    <n v="710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3"/>
  </r>
  <r>
    <x v="3"/>
    <s v="Bolivar"/>
    <s v="Lighting"/>
    <s v="Residential"/>
    <s v="PL-Private Lighting"/>
    <n v="40795.400999999998"/>
    <n v="16338.05"/>
    <n v="0"/>
    <n v="65.17"/>
    <n v="0"/>
    <n v="0"/>
    <n v="0"/>
    <n v="0"/>
    <n v="528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1"/>
    <n v="0"/>
    <n v="0"/>
    <n v="287.4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3"/>
    <s v="Branson"/>
    <s v="Electric"/>
    <s v="Commercial"/>
    <s v="NS-GS General Service"/>
    <n v="2194"/>
    <n v="294.63"/>
    <n v="47.94"/>
    <n v="0"/>
    <n v="0"/>
    <n v="0"/>
    <n v="0"/>
    <n v="0"/>
    <n v="28.46"/>
    <n v="0"/>
    <n v="0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96"/>
    <n v="0"/>
    <m/>
    <m/>
    <m/>
    <m/>
    <m/>
    <m/>
    <m/>
    <n v="0"/>
    <n v="0"/>
    <n v="0"/>
    <n v="0"/>
    <x v="1"/>
    <x v="19"/>
    <m/>
    <x v="43"/>
  </r>
  <r>
    <x v="3"/>
    <s v="Branson"/>
    <s v="Electric"/>
    <s v="Commercial"/>
    <s v="CB-Commercial"/>
    <n v="4066"/>
    <n v="546.02"/>
    <n v="71.91"/>
    <n v="4.47"/>
    <n v="0"/>
    <n v="0"/>
    <n v="0"/>
    <n v="0"/>
    <n v="52.73"/>
    <n v="0"/>
    <n v="0"/>
    <n v="1.13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7"/>
    <n v="0"/>
    <n v="0"/>
    <n v="56.54"/>
    <n v="0"/>
    <n v="0"/>
    <n v="0"/>
    <n v="0"/>
    <n v="0"/>
    <n v="0"/>
    <n v="0"/>
    <x v="1397"/>
    <n v="0"/>
    <m/>
    <m/>
    <m/>
    <m/>
    <m/>
    <m/>
    <m/>
    <n v="0"/>
    <n v="0"/>
    <n v="0"/>
    <n v="0"/>
    <x v="1"/>
    <x v="5"/>
    <m/>
    <x v="43"/>
  </r>
  <r>
    <x v="3"/>
    <s v="Branson"/>
    <s v="Electric"/>
    <s v="Commercial"/>
    <s v="LP-Large Power"/>
    <n v="3201600"/>
    <n v="281498.62"/>
    <n v="567.1"/>
    <n v="2350.15"/>
    <n v="0"/>
    <n v="0"/>
    <n v="0"/>
    <n v="0"/>
    <n v="40756.370000000003"/>
    <n v="0"/>
    <n v="0"/>
    <n v="896.45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98"/>
    <n v="0"/>
    <m/>
    <m/>
    <m/>
    <m/>
    <m/>
    <m/>
    <m/>
    <n v="0"/>
    <n v="0"/>
    <n v="0"/>
    <n v="0"/>
    <x v="1"/>
    <x v="17"/>
    <m/>
    <x v="43"/>
  </r>
  <r>
    <x v="3"/>
    <s v="Branson"/>
    <s v="Electric"/>
    <s v="Commercial"/>
    <s v="NS-GS General Service"/>
    <n v="6972391"/>
    <n v="936315.77"/>
    <n v="98900.53"/>
    <n v="20291.96"/>
    <n v="0"/>
    <n v="0"/>
    <n v="0"/>
    <n v="0"/>
    <n v="90431.49"/>
    <n v="0"/>
    <n v="0"/>
    <n v="1952.12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10675.64"/>
    <n v="20"/>
    <n v="-116.9"/>
    <n v="79452.61"/>
    <n v="0"/>
    <n v="0"/>
    <n v="0"/>
    <n v="0"/>
    <n v="0"/>
    <n v="0"/>
    <n v="0"/>
    <x v="1399"/>
    <n v="0"/>
    <m/>
    <m/>
    <m/>
    <m/>
    <m/>
    <m/>
    <m/>
    <n v="0"/>
    <n v="0"/>
    <n v="0"/>
    <n v="0"/>
    <x v="1"/>
    <x v="19"/>
    <m/>
    <x v="43"/>
  </r>
  <r>
    <x v="3"/>
    <s v="Branson"/>
    <s v="Electric"/>
    <s v="Commercial"/>
    <s v="NS-LG Large General"/>
    <n v="7268959"/>
    <n v="827734.54"/>
    <n v="14736.5"/>
    <n v="16316.15"/>
    <n v="0"/>
    <n v="0"/>
    <n v="0"/>
    <n v="0"/>
    <n v="94278.399999999994"/>
    <n v="0"/>
    <n v="0"/>
    <n v="196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66.05"/>
    <n v="0"/>
    <n v="-328.76"/>
    <n v="53351.39"/>
    <n v="0"/>
    <n v="0"/>
    <n v="0"/>
    <n v="0"/>
    <n v="0"/>
    <n v="0"/>
    <n v="0"/>
    <x v="1400"/>
    <n v="0"/>
    <m/>
    <m/>
    <m/>
    <m/>
    <m/>
    <m/>
    <m/>
    <n v="0"/>
    <n v="0"/>
    <n v="0"/>
    <n v="0"/>
    <x v="1"/>
    <x v="20"/>
    <m/>
    <x v="43"/>
  </r>
  <r>
    <x v="3"/>
    <s v="Branson"/>
    <s v="Electric"/>
    <s v="Commercial"/>
    <s v="NS-LG Large General Serv"/>
    <n v="14648001"/>
    <n v="1717137.38"/>
    <n v="32725.16"/>
    <n v="34334.5"/>
    <n v="0"/>
    <n v="0"/>
    <n v="0"/>
    <n v="0"/>
    <n v="189984.64000000001"/>
    <n v="0"/>
    <n v="0"/>
    <n v="410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0"/>
    <n v="139402"/>
    <n v="0"/>
    <n v="0"/>
    <n v="0"/>
    <n v="0"/>
    <n v="0"/>
    <n v="0"/>
    <n v="0"/>
    <x v="1401"/>
    <n v="0"/>
    <m/>
    <m/>
    <m/>
    <m/>
    <m/>
    <m/>
    <m/>
    <n v="0"/>
    <n v="0"/>
    <n v="0"/>
    <n v="0"/>
    <x v="1"/>
    <x v="21"/>
    <m/>
    <x v="43"/>
  </r>
  <r>
    <x v="3"/>
    <s v="Branson"/>
    <s v="Electric"/>
    <s v="Commercial"/>
    <s v="NS-SP Small Primary"/>
    <n v="891097"/>
    <n v="102014.36"/>
    <n v="764.39"/>
    <n v="1728.24"/>
    <n v="0"/>
    <n v="0"/>
    <n v="0"/>
    <n v="0"/>
    <n v="11557.53"/>
    <n v="0"/>
    <n v="0"/>
    <n v="143.21"/>
    <n v="0"/>
    <n v="0"/>
    <n v="0"/>
    <n v="0"/>
    <n v="0"/>
    <n v="0"/>
    <n v="0"/>
    <n v="1515.38"/>
    <n v="0"/>
    <n v="0"/>
    <n v="0"/>
    <n v="0"/>
    <n v="0"/>
    <n v="0"/>
    <n v="0"/>
    <n v="0"/>
    <n v="0"/>
    <n v="0"/>
    <n v="2814.78"/>
    <n v="0"/>
    <n v="0"/>
    <n v="9775.7099999999991"/>
    <n v="0"/>
    <n v="0"/>
    <n v="0"/>
    <n v="0"/>
    <n v="0"/>
    <n v="0"/>
    <n v="17152.04"/>
    <x v="1402"/>
    <n v="0"/>
    <m/>
    <m/>
    <m/>
    <m/>
    <m/>
    <m/>
    <m/>
    <n v="0"/>
    <n v="0"/>
    <n v="0"/>
    <n v="0"/>
    <x v="1"/>
    <x v="23"/>
    <m/>
    <x v="43"/>
  </r>
  <r>
    <x v="3"/>
    <s v="Branson"/>
    <s v="Electric"/>
    <s v="Commercial"/>
    <s v="SH-Small Heating"/>
    <n v="6230"/>
    <n v="836.62"/>
    <n v="47.94"/>
    <n v="0"/>
    <n v="0"/>
    <n v="0"/>
    <n v="0"/>
    <n v="0"/>
    <n v="80.8"/>
    <n v="0"/>
    <n v="0"/>
    <n v="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93"/>
    <n v="0"/>
    <n v="0"/>
    <n v="0"/>
    <n v="0"/>
    <n v="0"/>
    <n v="0"/>
    <n v="0"/>
    <x v="1403"/>
    <n v="0"/>
    <m/>
    <m/>
    <m/>
    <m/>
    <m/>
    <m/>
    <m/>
    <n v="0"/>
    <n v="0"/>
    <n v="0"/>
    <n v="0"/>
    <x v="1"/>
    <x v="12"/>
    <m/>
    <x v="43"/>
  </r>
  <r>
    <x v="3"/>
    <s v="Branson"/>
    <s v="Electric"/>
    <s v="Commercial"/>
    <s v="TEB-Total Electric Bldg"/>
    <n v="16320"/>
    <n v="2586.04"/>
    <n v="138.97999999999999"/>
    <n v="19.29"/>
    <n v="0"/>
    <n v="0"/>
    <n v="0"/>
    <n v="0"/>
    <n v="211.67"/>
    <n v="0"/>
    <n v="0"/>
    <n v="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.41"/>
    <n v="0"/>
    <n v="0"/>
    <n v="207.4"/>
    <n v="0"/>
    <n v="0"/>
    <n v="0"/>
    <n v="0"/>
    <n v="0"/>
    <n v="0"/>
    <n v="0"/>
    <x v="1404"/>
    <n v="0"/>
    <m/>
    <m/>
    <m/>
    <m/>
    <m/>
    <m/>
    <m/>
    <n v="0"/>
    <n v="0"/>
    <n v="0"/>
    <n v="0"/>
    <x v="1"/>
    <x v="13"/>
    <m/>
    <x v="43"/>
  </r>
  <r>
    <x v="3"/>
    <s v="Branson"/>
    <s v="Electric"/>
    <s v="Industrial"/>
    <s v="NS-GS General Service"/>
    <n v="22516"/>
    <n v="3023.65"/>
    <n v="191.76"/>
    <n v="24.95"/>
    <n v="0"/>
    <n v="0"/>
    <n v="0"/>
    <n v="0"/>
    <n v="292.02999999999997"/>
    <n v="0"/>
    <n v="0"/>
    <n v="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.72"/>
    <n v="0"/>
    <n v="0"/>
    <n v="0"/>
    <n v="0"/>
    <n v="0"/>
    <n v="0"/>
    <n v="0"/>
    <x v="1405"/>
    <n v="0"/>
    <m/>
    <m/>
    <m/>
    <m/>
    <m/>
    <m/>
    <m/>
    <n v="0"/>
    <n v="0"/>
    <n v="0"/>
    <n v="0"/>
    <x v="2"/>
    <x v="19"/>
    <m/>
    <x v="43"/>
  </r>
  <r>
    <x v="3"/>
    <s v="Branson"/>
    <s v="Electric"/>
    <s v="Industrial"/>
    <s v="NS-LG Large General"/>
    <n v="36320"/>
    <n v="4212.32"/>
    <n v="138.97999999999999"/>
    <n v="58.79"/>
    <n v="0"/>
    <n v="0"/>
    <n v="0"/>
    <n v="0"/>
    <n v="471.07"/>
    <n v="0"/>
    <n v="0"/>
    <n v="1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79"/>
    <n v="0"/>
    <n v="0"/>
    <n v="0"/>
    <n v="0"/>
    <n v="0"/>
    <n v="0"/>
    <n v="0"/>
    <x v="1406"/>
    <n v="0"/>
    <m/>
    <m/>
    <m/>
    <m/>
    <m/>
    <m/>
    <m/>
    <n v="0"/>
    <n v="0"/>
    <n v="0"/>
    <n v="0"/>
    <x v="2"/>
    <x v="20"/>
    <m/>
    <x v="43"/>
  </r>
  <r>
    <x v="3"/>
    <s v="Branson"/>
    <s v="Electric"/>
    <s v="Interdepartmental"/>
    <s v="NS-GS General Service"/>
    <n v="11336"/>
    <n v="1522.29"/>
    <n v="143.82"/>
    <n v="0"/>
    <n v="0"/>
    <n v="0"/>
    <n v="0"/>
    <n v="0"/>
    <n v="147.03"/>
    <n v="0"/>
    <n v="0"/>
    <n v="3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680000000000007"/>
    <n v="0"/>
    <n v="0"/>
    <n v="0"/>
    <n v="0"/>
    <n v="0"/>
    <n v="0"/>
    <n v="0"/>
    <x v="1407"/>
    <n v="0"/>
    <m/>
    <m/>
    <m/>
    <m/>
    <m/>
    <m/>
    <m/>
    <n v="0"/>
    <n v="0"/>
    <n v="0"/>
    <n v="0"/>
    <x v="5"/>
    <x v="19"/>
    <m/>
    <x v="43"/>
  </r>
  <r>
    <x v="3"/>
    <s v="Branson"/>
    <s v="Electric"/>
    <s v="Municipal Buildings"/>
    <s v="NS-GS General Service"/>
    <n v="97997"/>
    <n v="13159.92"/>
    <n v="2071.33"/>
    <n v="0"/>
    <n v="0"/>
    <n v="0"/>
    <n v="0"/>
    <n v="0"/>
    <n v="1270.67"/>
    <n v="0"/>
    <n v="0"/>
    <n v="27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08"/>
    <n v="0"/>
    <m/>
    <m/>
    <m/>
    <m/>
    <m/>
    <m/>
    <m/>
    <n v="0"/>
    <n v="0"/>
    <n v="0"/>
    <n v="0"/>
    <x v="3"/>
    <x v="19"/>
    <m/>
    <x v="43"/>
  </r>
  <r>
    <x v="3"/>
    <s v="Branson"/>
    <s v="Electric"/>
    <s v="Municipal Buildings"/>
    <s v="NS-LG Large General"/>
    <n v="113120"/>
    <n v="16204.15"/>
    <n v="416.94"/>
    <n v="0"/>
    <n v="0"/>
    <n v="0"/>
    <n v="0"/>
    <n v="0"/>
    <n v="1467.17"/>
    <n v="0"/>
    <n v="0"/>
    <n v="3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09"/>
    <n v="0"/>
    <m/>
    <m/>
    <m/>
    <m/>
    <m/>
    <m/>
    <m/>
    <n v="0"/>
    <n v="0"/>
    <n v="0"/>
    <n v="0"/>
    <x v="3"/>
    <x v="20"/>
    <m/>
    <x v="43"/>
  </r>
  <r>
    <x v="3"/>
    <s v="Branson"/>
    <s v="Electric"/>
    <s v="Municipal Buildings"/>
    <s v="NS-LG Large General Serv"/>
    <n v="498160"/>
    <n v="59562.42"/>
    <n v="486.43"/>
    <n v="0"/>
    <n v="0"/>
    <n v="0"/>
    <n v="0"/>
    <n v="0"/>
    <n v="6461.13"/>
    <n v="0"/>
    <n v="0"/>
    <n v="139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10"/>
    <n v="0"/>
    <m/>
    <m/>
    <m/>
    <m/>
    <m/>
    <m/>
    <m/>
    <n v="0"/>
    <n v="0"/>
    <n v="0"/>
    <n v="0"/>
    <x v="3"/>
    <x v="20"/>
    <m/>
    <x v="43"/>
  </r>
  <r>
    <x v="3"/>
    <s v="Branson"/>
    <s v="Electric"/>
    <s v="Municipal Other Lighting"/>
    <s v="LS-Special Lighting"/>
    <n v="1688"/>
    <n v="471.56"/>
    <n v="0"/>
    <n v="0"/>
    <n v="0"/>
    <n v="0"/>
    <n v="0"/>
    <n v="0"/>
    <n v="21.9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"/>
    <n v="0"/>
    <m/>
    <m/>
    <m/>
    <m/>
    <m/>
    <m/>
    <m/>
    <n v="0"/>
    <n v="0"/>
    <n v="0"/>
    <n v="0"/>
    <x v="4"/>
    <x v="7"/>
    <m/>
    <x v="43"/>
  </r>
  <r>
    <x v="3"/>
    <s v="Branson"/>
    <s v="Electric"/>
    <s v="Municipal Other Lighting"/>
    <s v="NS-GS General Service"/>
    <n v="32612"/>
    <n v="4379.42"/>
    <n v="1646.9"/>
    <n v="0"/>
    <n v="0"/>
    <n v="0"/>
    <n v="0"/>
    <n v="0"/>
    <n v="422.97"/>
    <n v="0"/>
    <n v="0"/>
    <n v="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11"/>
    <n v="0"/>
    <m/>
    <m/>
    <m/>
    <m/>
    <m/>
    <m/>
    <m/>
    <n v="0"/>
    <n v="0"/>
    <n v="0"/>
    <n v="0"/>
    <x v="4"/>
    <x v="19"/>
    <m/>
    <x v="43"/>
  </r>
  <r>
    <x v="3"/>
    <s v="Branson"/>
    <s v="Electric"/>
    <s v="Municipal Other Lighting"/>
    <s v="NS-LG Large General Serv"/>
    <n v="36000"/>
    <n v="4338.66"/>
    <n v="69.489999999999995"/>
    <n v="0"/>
    <n v="0"/>
    <n v="0"/>
    <n v="0"/>
    <n v="0"/>
    <n v="466.92"/>
    <n v="0"/>
    <n v="0"/>
    <n v="1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12"/>
    <n v="0"/>
    <m/>
    <m/>
    <m/>
    <m/>
    <m/>
    <m/>
    <m/>
    <n v="0"/>
    <n v="0"/>
    <n v="0"/>
    <n v="0"/>
    <x v="4"/>
    <x v="21"/>
    <m/>
    <x v="43"/>
  </r>
  <r>
    <x v="3"/>
    <s v="Branson"/>
    <s v="Electric"/>
    <s v="Municipal Pumping"/>
    <s v="NS-GS General Service"/>
    <n v="101082"/>
    <n v="13574.24"/>
    <n v="2804.49"/>
    <n v="0"/>
    <n v="0"/>
    <n v="0"/>
    <n v="0"/>
    <n v="0"/>
    <n v="1311"/>
    <n v="0"/>
    <n v="0"/>
    <n v="28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13"/>
    <n v="0"/>
    <m/>
    <m/>
    <m/>
    <m/>
    <m/>
    <m/>
    <m/>
    <n v="0"/>
    <n v="0"/>
    <n v="0"/>
    <n v="0"/>
    <x v="3"/>
    <x v="19"/>
    <m/>
    <x v="43"/>
  </r>
  <r>
    <x v="3"/>
    <s v="Branson"/>
    <s v="Electric"/>
    <s v="Municipal Pumping"/>
    <s v="NS-LG Large General"/>
    <n v="342117"/>
    <n v="36972.910000000003"/>
    <n v="694.9"/>
    <n v="0"/>
    <n v="0"/>
    <n v="0"/>
    <n v="0"/>
    <n v="0"/>
    <n v="4437.25"/>
    <n v="0"/>
    <n v="0"/>
    <n v="9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14"/>
    <n v="0"/>
    <m/>
    <m/>
    <m/>
    <m/>
    <m/>
    <m/>
    <m/>
    <n v="0"/>
    <n v="0"/>
    <n v="0"/>
    <n v="0"/>
    <x v="3"/>
    <x v="20"/>
    <m/>
    <x v="43"/>
  </r>
  <r>
    <x v="3"/>
    <s v="Branson"/>
    <s v="Electric"/>
    <s v="Municipal Pumping"/>
    <s v="NS-LG Large General Serv"/>
    <n v="979481"/>
    <n v="105901.79"/>
    <n v="1320.31"/>
    <n v="0"/>
    <n v="0"/>
    <n v="0"/>
    <n v="0"/>
    <n v="0"/>
    <n v="12703.88"/>
    <n v="0"/>
    <n v="0"/>
    <n v="27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15"/>
    <n v="0"/>
    <m/>
    <m/>
    <m/>
    <m/>
    <m/>
    <m/>
    <m/>
    <n v="0"/>
    <n v="0"/>
    <n v="0"/>
    <n v="0"/>
    <x v="3"/>
    <x v="21"/>
    <m/>
    <x v="43"/>
  </r>
  <r>
    <x v="3"/>
    <s v="Branson"/>
    <s v="Electric"/>
    <s v="Residential"/>
    <s v="NS-RG Residential"/>
    <n v="17252586.600000001"/>
    <n v="2342559.41"/>
    <n v="238536.85"/>
    <n v="41997.48"/>
    <n v="0"/>
    <n v="0"/>
    <n v="-100.77"/>
    <n v="-4969.4656488549599"/>
    <n v="223765.75"/>
    <n v="0"/>
    <n v="0"/>
    <n v="4830.74"/>
    <n v="0"/>
    <n v="0"/>
    <n v="0"/>
    <n v="0"/>
    <n v="0"/>
    <n v="0"/>
    <n v="0"/>
    <n v="0"/>
    <n v="0"/>
    <n v="0"/>
    <n v="0"/>
    <n v="0"/>
    <n v="0"/>
    <n v="0"/>
    <n v="0"/>
    <n v="960"/>
    <n v="50"/>
    <n v="180"/>
    <n v="2858.33"/>
    <n v="1180"/>
    <n v="-461.29"/>
    <n v="19310.75"/>
    <n v="0"/>
    <n v="0"/>
    <n v="0"/>
    <n v="0"/>
    <n v="0"/>
    <n v="0"/>
    <n v="201.29"/>
    <x v="1416"/>
    <n v="0"/>
    <m/>
    <m/>
    <m/>
    <m/>
    <m/>
    <m/>
    <m/>
    <n v="0"/>
    <n v="0"/>
    <n v="0"/>
    <n v="0"/>
    <x v="0"/>
    <x v="38"/>
    <m/>
    <x v="43"/>
  </r>
  <r>
    <x v="3"/>
    <s v="Branson"/>
    <s v="Electric"/>
    <s v="Residential"/>
    <s v="RG-Residential"/>
    <n v="35444"/>
    <n v="4813.9799999999996"/>
    <n v="658.26"/>
    <n v="74.06"/>
    <n v="0"/>
    <n v="0"/>
    <n v="0"/>
    <n v="0"/>
    <n v="459.68"/>
    <n v="0"/>
    <n v="0"/>
    <n v="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1"/>
    <n v="0"/>
    <n v="0"/>
    <n v="34.630000000000003"/>
    <n v="0"/>
    <n v="0"/>
    <n v="0"/>
    <n v="0"/>
    <n v="0"/>
    <n v="0"/>
    <n v="0"/>
    <x v="1417"/>
    <n v="0"/>
    <m/>
    <m/>
    <m/>
    <m/>
    <m/>
    <m/>
    <m/>
    <n v="0"/>
    <n v="0"/>
    <n v="0"/>
    <n v="0"/>
    <x v="0"/>
    <x v="1"/>
    <m/>
    <x v="43"/>
  </r>
  <r>
    <x v="3"/>
    <s v="Branson"/>
    <s v="Lighting"/>
    <s v="Commercial"/>
    <s v="PL-Private Lighting"/>
    <n v="84317"/>
    <n v="31747.4"/>
    <n v="0"/>
    <n v="0"/>
    <n v="0"/>
    <n v="0"/>
    <n v="0"/>
    <n v="0"/>
    <n v="1093.19"/>
    <n v="0"/>
    <n v="0"/>
    <n v="0.02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304.83999999999997"/>
    <n v="0"/>
    <n v="0"/>
    <n v="1795.6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Branson"/>
    <s v="Lighting"/>
    <s v="Industrial"/>
    <s v="PL-Private Lighting"/>
    <n v="164"/>
    <n v="63.22"/>
    <n v="0"/>
    <n v="0"/>
    <n v="0"/>
    <n v="0"/>
    <n v="0"/>
    <n v="0"/>
    <n v="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3"/>
  </r>
  <r>
    <x v="3"/>
    <s v="Branson"/>
    <s v="Lighting"/>
    <s v="Municipal Other Lighting"/>
    <s v="PL-Private Lighting"/>
    <n v="386"/>
    <n v="150"/>
    <n v="0"/>
    <n v="0"/>
    <n v="0"/>
    <n v="0"/>
    <n v="0"/>
    <n v="0"/>
    <n v="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3"/>
  </r>
  <r>
    <x v="3"/>
    <s v="Branson"/>
    <s v="Lighting"/>
    <s v="Municipal Street Lighting"/>
    <s v="SPL-Municipal St Lighting"/>
    <n v="185865.008"/>
    <n v="26413.27"/>
    <n v="0"/>
    <n v="0"/>
    <n v="0"/>
    <n v="0"/>
    <n v="0"/>
    <n v="0"/>
    <n v="2410.67"/>
    <n v="0"/>
    <n v="0"/>
    <n v="0"/>
    <n v="0"/>
    <n v="0"/>
    <n v="0"/>
    <n v="0"/>
    <n v="0"/>
    <n v="0"/>
    <n v="0"/>
    <n v="19858.3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3"/>
  </r>
  <r>
    <x v="3"/>
    <s v="Branson"/>
    <s v="Lighting"/>
    <s v="Residential"/>
    <s v="PL-Private Lighting"/>
    <n v="23600.734"/>
    <n v="9978"/>
    <n v="0"/>
    <n v="0"/>
    <n v="0"/>
    <n v="0"/>
    <n v="0"/>
    <n v="0"/>
    <n v="30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6"/>
    <n v="0"/>
    <n v="0"/>
    <n v="57.2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3"/>
    <s v="Buffalo"/>
    <s v="Electric"/>
    <s v="Commercial"/>
    <s v="NS-GS General Service"/>
    <n v="1173"/>
    <n v="157.51"/>
    <n v="95.88"/>
    <n v="10.220000000000001"/>
    <n v="0"/>
    <n v="0"/>
    <n v="0"/>
    <n v="0"/>
    <n v="15.21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44"/>
    <n v="0"/>
    <n v="0"/>
    <n v="0"/>
    <n v="0"/>
    <n v="0"/>
    <n v="0"/>
    <n v="0"/>
    <x v="1418"/>
    <n v="0"/>
    <m/>
    <m/>
    <m/>
    <m/>
    <m/>
    <m/>
    <m/>
    <n v="0"/>
    <n v="0"/>
    <n v="0"/>
    <n v="0"/>
    <x v="1"/>
    <x v="19"/>
    <m/>
    <x v="43"/>
  </r>
  <r>
    <x v="3"/>
    <s v="Buffalo"/>
    <s v="Electric"/>
    <s v="Residential"/>
    <s v="NS-RG Residential"/>
    <n v="17732"/>
    <n v="2408.35"/>
    <n v="208"/>
    <n v="20.23"/>
    <n v="0"/>
    <n v="0"/>
    <n v="0"/>
    <n v="0"/>
    <n v="229.99"/>
    <n v="0"/>
    <n v="0"/>
    <n v="4.98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6"/>
    <n v="0"/>
    <n v="0"/>
    <n v="60.64"/>
    <n v="0"/>
    <n v="0"/>
    <n v="0"/>
    <n v="0"/>
    <n v="0"/>
    <n v="0"/>
    <n v="0"/>
    <x v="1419"/>
    <n v="0"/>
    <m/>
    <m/>
    <m/>
    <m/>
    <m/>
    <m/>
    <m/>
    <n v="0"/>
    <n v="0"/>
    <n v="0"/>
    <n v="0"/>
    <x v="0"/>
    <x v="38"/>
    <m/>
    <x v="43"/>
  </r>
  <r>
    <x v="3"/>
    <s v="Buffalo"/>
    <s v="Lighting"/>
    <s v="Residential"/>
    <s v="PL-Private Lighting"/>
    <n v="31"/>
    <n v="15.72"/>
    <n v="0"/>
    <n v="0.32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.4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Gravette"/>
    <s v="Electric"/>
    <s v="Commercial"/>
    <s v="NS-GS General Service"/>
    <n v="15974"/>
    <n v="2145.14"/>
    <n v="167.79"/>
    <n v="87.37"/>
    <n v="0"/>
    <n v="0"/>
    <n v="0"/>
    <n v="0"/>
    <n v="207.18"/>
    <n v="0"/>
    <n v="0"/>
    <n v="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4"/>
    <n v="0"/>
    <n v="0"/>
    <n v="147.38"/>
    <n v="0"/>
    <n v="0"/>
    <n v="0"/>
    <n v="0"/>
    <n v="0"/>
    <n v="0"/>
    <n v="0"/>
    <x v="1420"/>
    <n v="0"/>
    <m/>
    <m/>
    <m/>
    <m/>
    <m/>
    <m/>
    <m/>
    <n v="0"/>
    <n v="0"/>
    <n v="0"/>
    <n v="0"/>
    <x v="1"/>
    <x v="19"/>
    <m/>
    <x v="43"/>
  </r>
  <r>
    <x v="3"/>
    <s v="Gravette"/>
    <s v="Electric"/>
    <s v="Industrial"/>
    <s v="NS-LG Large General"/>
    <n v="91012"/>
    <n v="9336.57"/>
    <n v="138.97999999999999"/>
    <n v="532.79999999999995"/>
    <n v="0"/>
    <n v="0"/>
    <n v="0"/>
    <n v="0"/>
    <n v="118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9.5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0"/>
    <m/>
    <x v="43"/>
  </r>
  <r>
    <x v="3"/>
    <s v="Gravette"/>
    <s v="Electric"/>
    <s v="Residential"/>
    <s v="NS-RG Residential"/>
    <n v="9531"/>
    <n v="1294.49"/>
    <n v="286"/>
    <n v="68.2"/>
    <n v="0"/>
    <n v="0"/>
    <n v="0"/>
    <n v="0"/>
    <n v="123.62"/>
    <n v="0"/>
    <n v="0"/>
    <n v="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"/>
    <n v="0"/>
    <n v="0"/>
    <n v="34.979999999999997"/>
    <n v="0"/>
    <n v="0"/>
    <n v="0"/>
    <n v="0"/>
    <n v="0"/>
    <n v="0"/>
    <n v="0"/>
    <x v="1421"/>
    <n v="0"/>
    <m/>
    <m/>
    <m/>
    <m/>
    <m/>
    <m/>
    <m/>
    <n v="0"/>
    <n v="0"/>
    <n v="0"/>
    <n v="0"/>
    <x v="0"/>
    <x v="38"/>
    <m/>
    <x v="43"/>
  </r>
  <r>
    <x v="3"/>
    <s v="Gravette"/>
    <s v="Lighting"/>
    <s v="Commercial"/>
    <s v="PL-Private Lighting"/>
    <n v="341"/>
    <n v="148.97999999999999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1.4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Gravette"/>
    <s v="Lighting"/>
    <s v="Residential"/>
    <s v="PL-Private Lighting"/>
    <n v="31"/>
    <n v="27.21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.4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Greenfield"/>
    <s v="Electric"/>
    <s v="Oil Pipeline Pumping"/>
    <s v="NS-SP Small Primary"/>
    <n v="89431"/>
    <n v="17029.580000000002"/>
    <n v="69.489999999999995"/>
    <n v="0"/>
    <n v="0"/>
    <n v="0"/>
    <n v="0"/>
    <n v="0"/>
    <n v="1159.92"/>
    <n v="0"/>
    <n v="0"/>
    <n v="2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7.43"/>
    <n v="0"/>
    <n v="0"/>
    <n v="0"/>
    <n v="0"/>
    <n v="0"/>
    <n v="0"/>
    <n v="0"/>
    <x v="1131"/>
    <n v="0"/>
    <m/>
    <m/>
    <m/>
    <m/>
    <m/>
    <m/>
    <m/>
    <n v="0"/>
    <n v="0"/>
    <n v="0"/>
    <n v="0"/>
    <x v="2"/>
    <x v="37"/>
    <m/>
    <x v="43"/>
  </r>
  <r>
    <x v="3"/>
    <s v="Joplin"/>
    <s v="Electric"/>
    <s v="Commercial"/>
    <s v="NS-GS General Service"/>
    <n v="66"/>
    <n v="8.86"/>
    <n v="23.97"/>
    <n v="0"/>
    <n v="0"/>
    <n v="0"/>
    <n v="0"/>
    <n v="0"/>
    <n v="0.86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17"/>
    <n v="0"/>
    <m/>
    <m/>
    <m/>
    <m/>
    <m/>
    <m/>
    <m/>
    <n v="0"/>
    <n v="0"/>
    <n v="0"/>
    <n v="0"/>
    <x v="1"/>
    <x v="19"/>
    <m/>
    <x v="43"/>
  </r>
  <r>
    <x v="3"/>
    <s v="Joplin"/>
    <s v="Electric"/>
    <s v="Commercial"/>
    <s v="CB-Commercial"/>
    <n v="13362"/>
    <n v="1793.33"/>
    <n v="266.23"/>
    <n v="82.86"/>
    <n v="0"/>
    <n v="0"/>
    <n v="0"/>
    <n v="0"/>
    <n v="172.44"/>
    <n v="0"/>
    <n v="0"/>
    <n v="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41"/>
    <n v="0"/>
    <n v="0"/>
    <n v="177.17"/>
    <n v="0"/>
    <n v="0"/>
    <n v="0"/>
    <n v="0"/>
    <n v="0"/>
    <n v="0"/>
    <n v="0"/>
    <x v="1422"/>
    <n v="0"/>
    <m/>
    <m/>
    <m/>
    <m/>
    <m/>
    <m/>
    <m/>
    <n v="0"/>
    <n v="0"/>
    <n v="0"/>
    <n v="0"/>
    <x v="1"/>
    <x v="5"/>
    <m/>
    <x v="43"/>
  </r>
  <r>
    <x v="3"/>
    <s v="Joplin"/>
    <s v="Electric"/>
    <s v="Commercial"/>
    <s v="LP-Large Power"/>
    <n v="7212000"/>
    <n v="640805.35"/>
    <n v="850.65"/>
    <n v="240"/>
    <n v="0"/>
    <n v="0"/>
    <n v="0"/>
    <n v="0"/>
    <n v="91808.76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3"/>
  </r>
  <r>
    <x v="3"/>
    <s v="Joplin"/>
    <s v="Electric"/>
    <s v="Commercial"/>
    <s v="LS-Special Lighting"/>
    <n v="1857"/>
    <n v="336.35"/>
    <n v="0"/>
    <n v="19.38"/>
    <n v="0"/>
    <n v="0"/>
    <n v="0"/>
    <n v="0"/>
    <n v="24.09"/>
    <n v="0"/>
    <n v="0"/>
    <n v="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23"/>
    <n v="0"/>
    <m/>
    <m/>
    <m/>
    <m/>
    <m/>
    <m/>
    <m/>
    <n v="0"/>
    <n v="0"/>
    <n v="0"/>
    <n v="0"/>
    <x v="1"/>
    <x v="7"/>
    <m/>
    <x v="43"/>
  </r>
  <r>
    <x v="3"/>
    <s v="Joplin"/>
    <s v="Electric"/>
    <s v="Commercial"/>
    <s v="NS-GS General Service"/>
    <n v="9295825"/>
    <n v="1248332.3600000001"/>
    <n v="101400.13"/>
    <n v="70278.53"/>
    <n v="0"/>
    <n v="0"/>
    <n v="-19.86"/>
    <n v="-6355.2"/>
    <n v="120568.18"/>
    <n v="0"/>
    <n v="0"/>
    <n v="2561.08"/>
    <n v="0"/>
    <n v="0"/>
    <n v="0"/>
    <n v="0"/>
    <n v="0"/>
    <n v="0"/>
    <n v="0"/>
    <n v="55.9"/>
    <n v="0"/>
    <n v="0"/>
    <n v="0"/>
    <n v="0"/>
    <n v="0"/>
    <n v="0"/>
    <n v="0"/>
    <n v="30"/>
    <n v="50"/>
    <n v="30"/>
    <n v="14551.1"/>
    <n v="80"/>
    <n v="-348.31"/>
    <n v="106739.22"/>
    <n v="0"/>
    <n v="0"/>
    <n v="0"/>
    <n v="0"/>
    <n v="0"/>
    <n v="0"/>
    <n v="48.38"/>
    <x v="1424"/>
    <n v="0"/>
    <m/>
    <m/>
    <m/>
    <m/>
    <m/>
    <m/>
    <m/>
    <n v="0"/>
    <n v="0"/>
    <n v="0"/>
    <n v="0"/>
    <x v="1"/>
    <x v="19"/>
    <m/>
    <x v="43"/>
  </r>
  <r>
    <x v="3"/>
    <s v="Joplin"/>
    <s v="Electric"/>
    <s v="Commercial"/>
    <s v="NS-LG Large General"/>
    <n v="10239669"/>
    <n v="1122766.92"/>
    <n v="19403.93"/>
    <n v="19183.05"/>
    <n v="0"/>
    <n v="0"/>
    <n v="0"/>
    <n v="0"/>
    <n v="132808.51"/>
    <n v="0"/>
    <n v="0"/>
    <n v="267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8.67"/>
    <n v="20"/>
    <n v="0"/>
    <n v="73662.320000000007"/>
    <n v="0"/>
    <n v="0"/>
    <n v="0"/>
    <n v="0"/>
    <n v="0"/>
    <n v="0"/>
    <n v="0"/>
    <x v="1425"/>
    <n v="0"/>
    <m/>
    <m/>
    <m/>
    <m/>
    <m/>
    <m/>
    <m/>
    <n v="0"/>
    <n v="0"/>
    <n v="0"/>
    <n v="0"/>
    <x v="1"/>
    <x v="20"/>
    <m/>
    <x v="43"/>
  </r>
  <r>
    <x v="3"/>
    <s v="Joplin"/>
    <s v="Electric"/>
    <s v="Commercial"/>
    <s v="NS-LG Large General Serv"/>
    <n v="11835687"/>
    <n v="1279360.27"/>
    <n v="22197.42"/>
    <n v="22498.33"/>
    <n v="0"/>
    <n v="0"/>
    <n v="0"/>
    <n v="0"/>
    <n v="153508.93"/>
    <n v="0"/>
    <n v="0"/>
    <n v="2904.55"/>
    <n v="0"/>
    <n v="0"/>
    <n v="0"/>
    <n v="0"/>
    <n v="0"/>
    <n v="0"/>
    <n v="0"/>
    <n v="674.86"/>
    <n v="0"/>
    <n v="0"/>
    <n v="0"/>
    <n v="0"/>
    <n v="0"/>
    <n v="0"/>
    <n v="0"/>
    <n v="0"/>
    <n v="0"/>
    <n v="0"/>
    <n v="0"/>
    <n v="0"/>
    <n v="-104.43"/>
    <n v="92527.35"/>
    <n v="0"/>
    <n v="0"/>
    <n v="0"/>
    <n v="0"/>
    <n v="0"/>
    <n v="0"/>
    <n v="0"/>
    <x v="1426"/>
    <n v="0"/>
    <m/>
    <m/>
    <m/>
    <m/>
    <m/>
    <m/>
    <m/>
    <n v="0"/>
    <n v="0"/>
    <n v="0"/>
    <n v="0"/>
    <x v="1"/>
    <x v="21"/>
    <m/>
    <x v="43"/>
  </r>
  <r>
    <x v="3"/>
    <s v="Joplin"/>
    <s v="Electric"/>
    <s v="Commercial"/>
    <s v="NS-SP Small Primary"/>
    <n v="1727982"/>
    <n v="153317.88"/>
    <n v="692.59"/>
    <n v="617.4"/>
    <n v="0"/>
    <n v="0"/>
    <n v="0"/>
    <n v="0"/>
    <n v="22411.919999999998"/>
    <n v="0"/>
    <n v="0"/>
    <n v="410.96"/>
    <n v="0"/>
    <n v="0"/>
    <n v="0"/>
    <n v="0"/>
    <n v="0"/>
    <n v="0"/>
    <n v="0"/>
    <n v="5911.7"/>
    <n v="0"/>
    <n v="0"/>
    <n v="0"/>
    <n v="0"/>
    <n v="0"/>
    <n v="0"/>
    <n v="0"/>
    <n v="0"/>
    <n v="0"/>
    <n v="0"/>
    <n v="2186.73"/>
    <n v="0"/>
    <n v="0"/>
    <n v="9628.4599999999991"/>
    <n v="0"/>
    <n v="0"/>
    <n v="0"/>
    <n v="0"/>
    <n v="0"/>
    <n v="0"/>
    <n v="5909.54"/>
    <x v="1427"/>
    <n v="0"/>
    <m/>
    <m/>
    <m/>
    <m/>
    <m/>
    <m/>
    <m/>
    <n v="0"/>
    <n v="0"/>
    <n v="0"/>
    <n v="0"/>
    <x v="1"/>
    <x v="23"/>
    <m/>
    <x v="43"/>
  </r>
  <r>
    <x v="3"/>
    <s v="Joplin"/>
    <s v="Electric"/>
    <s v="Commercial"/>
    <s v="SH-Small Heating"/>
    <n v="1317"/>
    <n v="176.85"/>
    <n v="30.36"/>
    <n v="14.45"/>
    <n v="0"/>
    <n v="0"/>
    <n v="0"/>
    <n v="0"/>
    <n v="17.079999999999998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4"/>
    <n v="0"/>
    <n v="0"/>
    <n v="19.739999999999998"/>
    <n v="0"/>
    <n v="0"/>
    <n v="0"/>
    <n v="0"/>
    <n v="0"/>
    <n v="0"/>
    <n v="0"/>
    <x v="1428"/>
    <n v="0"/>
    <m/>
    <m/>
    <m/>
    <m/>
    <m/>
    <m/>
    <m/>
    <n v="0"/>
    <n v="0"/>
    <n v="0"/>
    <n v="0"/>
    <x v="1"/>
    <x v="12"/>
    <m/>
    <x v="43"/>
  </r>
  <r>
    <x v="3"/>
    <s v="Joplin"/>
    <s v="Electric"/>
    <s v="Industrial"/>
    <s v="LP-Large Power"/>
    <n v="26180290"/>
    <n v="2509129.9"/>
    <n v="3686.15"/>
    <n v="960"/>
    <n v="0"/>
    <n v="0"/>
    <n v="0"/>
    <n v="0"/>
    <n v="333275.09000000003"/>
    <n v="0"/>
    <n v="0"/>
    <n v="1481.56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-10235.27"/>
    <n v="0"/>
    <n v="0"/>
    <n v="131398.19"/>
    <n v="0"/>
    <n v="0"/>
    <n v="0"/>
    <n v="0"/>
    <n v="0"/>
    <n v="0"/>
    <n v="0"/>
    <x v="1429"/>
    <n v="0"/>
    <m/>
    <m/>
    <m/>
    <m/>
    <m/>
    <m/>
    <m/>
    <n v="0"/>
    <n v="0"/>
    <n v="0"/>
    <n v="0"/>
    <x v="2"/>
    <x v="17"/>
    <m/>
    <x v="43"/>
  </r>
  <r>
    <x v="3"/>
    <s v="Joplin"/>
    <s v="Electric"/>
    <s v="Industrial"/>
    <s v="NS-GS General Service"/>
    <n v="26525"/>
    <n v="3562"/>
    <n v="287.64"/>
    <n v="220.47"/>
    <n v="0"/>
    <n v="0"/>
    <n v="0"/>
    <n v="0"/>
    <n v="344.03"/>
    <n v="0"/>
    <n v="0"/>
    <n v="6.6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276.32"/>
    <n v="0"/>
    <n v="0"/>
    <n v="0"/>
    <n v="0"/>
    <n v="0"/>
    <n v="0"/>
    <n v="0"/>
    <x v="1430"/>
    <n v="0"/>
    <m/>
    <m/>
    <m/>
    <m/>
    <m/>
    <m/>
    <m/>
    <n v="0"/>
    <n v="0"/>
    <n v="0"/>
    <n v="0"/>
    <x v="2"/>
    <x v="19"/>
    <m/>
    <x v="43"/>
  </r>
  <r>
    <x v="3"/>
    <s v="Joplin"/>
    <s v="Electric"/>
    <s v="Industrial"/>
    <s v="NS-LG Large General"/>
    <n v="1753600"/>
    <n v="168264.37"/>
    <n v="833.88"/>
    <n v="851.25"/>
    <n v="0"/>
    <n v="0"/>
    <n v="0"/>
    <n v="0"/>
    <n v="22744.18"/>
    <n v="0"/>
    <n v="0"/>
    <n v="37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7.27"/>
    <n v="0"/>
    <n v="0"/>
    <n v="8991.77"/>
    <n v="0"/>
    <n v="0"/>
    <n v="0"/>
    <n v="0"/>
    <n v="0"/>
    <n v="0"/>
    <n v="0"/>
    <x v="1431"/>
    <n v="0"/>
    <m/>
    <m/>
    <m/>
    <m/>
    <m/>
    <m/>
    <m/>
    <n v="0"/>
    <n v="0"/>
    <n v="0"/>
    <n v="0"/>
    <x v="2"/>
    <x v="20"/>
    <m/>
    <x v="43"/>
  </r>
  <r>
    <x v="3"/>
    <s v="Joplin"/>
    <s v="Electric"/>
    <s v="Industrial"/>
    <s v="NS-LG Large General Serv"/>
    <n v="3177680"/>
    <n v="329655.37"/>
    <n v="2110.1799999999998"/>
    <n v="2343.79"/>
    <n v="0"/>
    <n v="0"/>
    <n v="0"/>
    <n v="0"/>
    <n v="41214.519999999997"/>
    <n v="0"/>
    <n v="0"/>
    <n v="71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04"/>
    <n v="21418.59"/>
    <n v="0"/>
    <n v="0"/>
    <n v="0"/>
    <n v="0"/>
    <n v="0"/>
    <n v="0"/>
    <n v="0"/>
    <x v="1432"/>
    <n v="0"/>
    <m/>
    <m/>
    <m/>
    <m/>
    <m/>
    <m/>
    <m/>
    <n v="0"/>
    <n v="0"/>
    <n v="0"/>
    <n v="0"/>
    <x v="2"/>
    <x v="21"/>
    <m/>
    <x v="43"/>
  </r>
  <r>
    <x v="3"/>
    <s v="Joplin"/>
    <s v="Electric"/>
    <s v="Industrial"/>
    <s v="NS-SP Small Primary"/>
    <n v="2501294"/>
    <n v="234726.06"/>
    <n v="486.43"/>
    <n v="769.49"/>
    <n v="0"/>
    <n v="0"/>
    <n v="0"/>
    <n v="0"/>
    <n v="32441.79"/>
    <n v="0"/>
    <n v="0"/>
    <n v="291.8"/>
    <n v="0"/>
    <n v="0"/>
    <n v="0"/>
    <n v="0"/>
    <n v="0"/>
    <n v="0"/>
    <n v="0"/>
    <n v="3465.52"/>
    <n v="0"/>
    <n v="0"/>
    <n v="0"/>
    <n v="0"/>
    <n v="0"/>
    <n v="0"/>
    <n v="0"/>
    <n v="0"/>
    <n v="0"/>
    <n v="0"/>
    <n v="0"/>
    <n v="0"/>
    <n v="0"/>
    <n v="8499.2800000000007"/>
    <n v="0"/>
    <n v="0"/>
    <n v="0"/>
    <n v="0"/>
    <n v="0"/>
    <n v="0"/>
    <n v="0"/>
    <x v="1433"/>
    <n v="0"/>
    <m/>
    <m/>
    <m/>
    <m/>
    <m/>
    <m/>
    <m/>
    <n v="0"/>
    <n v="0"/>
    <n v="0"/>
    <n v="0"/>
    <x v="2"/>
    <x v="23"/>
    <m/>
    <x v="43"/>
  </r>
  <r>
    <x v="3"/>
    <s v="Joplin"/>
    <s v="Electric"/>
    <s v="Interdepartmental"/>
    <s v="NS-GS General Service"/>
    <n v="64561"/>
    <n v="8669.8799999999992"/>
    <n v="143.82"/>
    <n v="0"/>
    <n v="0"/>
    <n v="0"/>
    <n v="0"/>
    <n v="0"/>
    <n v="837.36"/>
    <n v="0"/>
    <n v="0"/>
    <n v="18.07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7"/>
    <n v="0"/>
    <n v="0"/>
    <n v="0"/>
    <n v="0"/>
    <n v="0"/>
    <n v="0"/>
    <n v="0"/>
    <x v="1434"/>
    <n v="0"/>
    <m/>
    <m/>
    <m/>
    <m/>
    <m/>
    <m/>
    <m/>
    <n v="0"/>
    <n v="0"/>
    <n v="0"/>
    <n v="0"/>
    <x v="5"/>
    <x v="19"/>
    <m/>
    <x v="43"/>
  </r>
  <r>
    <x v="3"/>
    <s v="Joplin"/>
    <s v="Electric"/>
    <s v="Municipal Buildings"/>
    <s v="NS-GS General Service"/>
    <n v="118280"/>
    <n v="15883.73"/>
    <n v="1725.84"/>
    <n v="0"/>
    <n v="0"/>
    <n v="0"/>
    <n v="0"/>
    <n v="0"/>
    <n v="1534.07"/>
    <n v="0"/>
    <n v="0"/>
    <n v="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35"/>
    <n v="0"/>
    <m/>
    <m/>
    <m/>
    <m/>
    <m/>
    <m/>
    <m/>
    <n v="0"/>
    <n v="0"/>
    <n v="0"/>
    <n v="0"/>
    <x v="3"/>
    <x v="19"/>
    <m/>
    <x v="43"/>
  </r>
  <r>
    <x v="3"/>
    <s v="Joplin"/>
    <s v="Electric"/>
    <s v="Municipal Buildings"/>
    <s v="NS-LG Large General"/>
    <n v="181079"/>
    <n v="18940.09"/>
    <n v="347.45"/>
    <n v="0"/>
    <n v="0"/>
    <n v="0"/>
    <n v="0"/>
    <n v="0"/>
    <n v="2348.59"/>
    <n v="0"/>
    <n v="0"/>
    <n v="5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36"/>
    <n v="0"/>
    <m/>
    <m/>
    <m/>
    <m/>
    <m/>
    <m/>
    <m/>
    <n v="0"/>
    <n v="0"/>
    <n v="0"/>
    <n v="0"/>
    <x v="3"/>
    <x v="20"/>
    <m/>
    <x v="43"/>
  </r>
  <r>
    <x v="3"/>
    <s v="Joplin"/>
    <s v="Electric"/>
    <s v="Municipal Buildings"/>
    <s v="NS-LG Large General Serv"/>
    <n v="427680"/>
    <n v="47260.66"/>
    <n v="903.37"/>
    <n v="0"/>
    <n v="0"/>
    <n v="0"/>
    <n v="0"/>
    <n v="0"/>
    <n v="5547.01"/>
    <n v="0"/>
    <n v="0"/>
    <n v="11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37"/>
    <n v="0"/>
    <m/>
    <m/>
    <m/>
    <m/>
    <m/>
    <m/>
    <m/>
    <n v="0"/>
    <n v="0"/>
    <n v="0"/>
    <n v="0"/>
    <x v="3"/>
    <x v="20"/>
    <m/>
    <x v="43"/>
  </r>
  <r>
    <x v="3"/>
    <s v="Joplin"/>
    <s v="Electric"/>
    <s v="Municipal Other Lighting"/>
    <s v="LS-Special Lighting"/>
    <n v="1131"/>
    <n v="209.68"/>
    <n v="0"/>
    <n v="0"/>
    <n v="0"/>
    <n v="0"/>
    <n v="0"/>
    <n v="0"/>
    <n v="14.67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3"/>
  </r>
  <r>
    <x v="3"/>
    <s v="Joplin"/>
    <s v="Electric"/>
    <s v="Municipal Other Lighting"/>
    <s v="MS-Miscellaneous"/>
    <n v="11295"/>
    <n v="1207.6600000000001"/>
    <n v="20.98"/>
    <n v="0"/>
    <n v="0"/>
    <n v="0"/>
    <n v="0"/>
    <n v="0"/>
    <n v="1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3"/>
  </r>
  <r>
    <x v="3"/>
    <s v="Joplin"/>
    <s v="Electric"/>
    <s v="Municipal Other Lighting"/>
    <s v="NS-GS General Service"/>
    <n v="42166"/>
    <n v="5662.41"/>
    <n v="1773.78"/>
    <n v="0"/>
    <n v="0"/>
    <n v="0"/>
    <n v="0"/>
    <n v="0"/>
    <n v="546.89"/>
    <n v="0"/>
    <n v="0"/>
    <n v="1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38"/>
    <n v="0"/>
    <m/>
    <m/>
    <m/>
    <m/>
    <m/>
    <m/>
    <m/>
    <n v="0"/>
    <n v="0"/>
    <n v="0"/>
    <n v="0"/>
    <x v="4"/>
    <x v="19"/>
    <m/>
    <x v="43"/>
  </r>
  <r>
    <x v="3"/>
    <s v="Joplin"/>
    <s v="Electric"/>
    <s v="Municipal Other Lighting"/>
    <s v="NS-LG Large General Serv"/>
    <n v="23600"/>
    <n v="4126.87"/>
    <n v="138.97999999999999"/>
    <n v="0"/>
    <n v="0"/>
    <n v="0"/>
    <n v="0"/>
    <n v="0"/>
    <n v="306.08999999999997"/>
    <n v="0"/>
    <n v="0"/>
    <n v="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39"/>
    <n v="0"/>
    <m/>
    <m/>
    <m/>
    <m/>
    <m/>
    <m/>
    <m/>
    <n v="0"/>
    <n v="0"/>
    <n v="0"/>
    <n v="0"/>
    <x v="4"/>
    <x v="21"/>
    <m/>
    <x v="43"/>
  </r>
  <r>
    <x v="3"/>
    <s v="Joplin"/>
    <s v="Electric"/>
    <s v="Municipal Pumping"/>
    <s v="NS-GS General Service"/>
    <n v="18588"/>
    <n v="2496.14"/>
    <n v="743.07"/>
    <n v="0"/>
    <n v="0"/>
    <n v="0"/>
    <n v="0"/>
    <n v="0"/>
    <n v="241.11"/>
    <n v="0"/>
    <n v="0"/>
    <n v="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40"/>
    <n v="0"/>
    <m/>
    <m/>
    <m/>
    <m/>
    <m/>
    <m/>
    <m/>
    <n v="0"/>
    <n v="0"/>
    <n v="0"/>
    <n v="0"/>
    <x v="3"/>
    <x v="19"/>
    <m/>
    <x v="43"/>
  </r>
  <r>
    <x v="3"/>
    <s v="Joplin"/>
    <s v="Electric"/>
    <s v="Municipal Pumping"/>
    <s v="NS-LG Large General"/>
    <n v="360121"/>
    <n v="34749.54"/>
    <n v="347.45"/>
    <n v="0"/>
    <n v="0"/>
    <n v="0"/>
    <n v="0"/>
    <n v="0"/>
    <n v="4670.76"/>
    <n v="0"/>
    <n v="0"/>
    <n v="10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41"/>
    <n v="0"/>
    <m/>
    <m/>
    <m/>
    <m/>
    <m/>
    <m/>
    <m/>
    <n v="0"/>
    <n v="0"/>
    <n v="0"/>
    <n v="0"/>
    <x v="3"/>
    <x v="20"/>
    <m/>
    <x v="43"/>
  </r>
  <r>
    <x v="3"/>
    <s v="Joplin"/>
    <s v="Electric"/>
    <s v="Municipal Pumping"/>
    <s v="NS-LG Large General Serv"/>
    <n v="34800"/>
    <n v="5876.31"/>
    <n v="208.47"/>
    <n v="0"/>
    <n v="0"/>
    <n v="0"/>
    <n v="0"/>
    <n v="0"/>
    <n v="451.36"/>
    <n v="0"/>
    <n v="0"/>
    <n v="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42"/>
    <n v="0"/>
    <m/>
    <m/>
    <m/>
    <m/>
    <m/>
    <m/>
    <m/>
    <n v="0"/>
    <n v="0"/>
    <n v="0"/>
    <n v="0"/>
    <x v="3"/>
    <x v="21"/>
    <m/>
    <x v="43"/>
  </r>
  <r>
    <x v="3"/>
    <s v="Joplin"/>
    <s v="Electric"/>
    <s v="Municipal Pumping"/>
    <s v="NS-SP Small Primary"/>
    <n v="491557"/>
    <n v="44775.41"/>
    <n v="69.489999999999995"/>
    <n v="0"/>
    <n v="0"/>
    <n v="0"/>
    <n v="0"/>
    <n v="0"/>
    <n v="6375.49"/>
    <n v="0"/>
    <n v="0"/>
    <n v="137.63999999999999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43"/>
    <n v="0"/>
    <m/>
    <m/>
    <m/>
    <m/>
    <m/>
    <m/>
    <m/>
    <n v="0"/>
    <n v="0"/>
    <n v="0"/>
    <n v="0"/>
    <x v="3"/>
    <x v="23"/>
    <m/>
    <x v="43"/>
  </r>
  <r>
    <x v="3"/>
    <s v="Joplin"/>
    <s v="Electric"/>
    <s v="Oil Pipeline Pumping"/>
    <s v="LP-Large Power"/>
    <n v="768285"/>
    <n v="106688.77"/>
    <n v="283.55"/>
    <n v="0"/>
    <n v="0"/>
    <n v="0"/>
    <n v="0"/>
    <n v="0"/>
    <n v="978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30.0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3"/>
  </r>
  <r>
    <x v="3"/>
    <s v="Joplin"/>
    <s v="Electric"/>
    <s v="Residential"/>
    <s v="NS-RG Residential"/>
    <n v="37005528.100000001"/>
    <n v="5025498.7699999996"/>
    <n v="392566.63"/>
    <n v="292260.83"/>
    <n v="0"/>
    <n v="0"/>
    <n v="-158.38999999999999"/>
    <n v="-15568.519083969501"/>
    <n v="479960.89"/>
    <n v="0"/>
    <n v="0"/>
    <n v="10361.65"/>
    <n v="0"/>
    <n v="0"/>
    <n v="0"/>
    <n v="0"/>
    <n v="0"/>
    <n v="0"/>
    <n v="0"/>
    <n v="0"/>
    <n v="0"/>
    <n v="0"/>
    <n v="0"/>
    <n v="0"/>
    <n v="0"/>
    <n v="0"/>
    <n v="0"/>
    <n v="3000"/>
    <n v="600"/>
    <n v="480"/>
    <n v="7561.51"/>
    <n v="1540"/>
    <n v="-887.5"/>
    <n v="24126.02"/>
    <n v="0"/>
    <n v="0"/>
    <n v="0"/>
    <n v="0"/>
    <n v="0"/>
    <n v="0"/>
    <n v="1860.93"/>
    <x v="1444"/>
    <n v="0"/>
    <m/>
    <m/>
    <m/>
    <m/>
    <m/>
    <m/>
    <m/>
    <n v="0"/>
    <n v="0"/>
    <n v="0"/>
    <n v="0"/>
    <x v="0"/>
    <x v="38"/>
    <m/>
    <x v="43"/>
  </r>
  <r>
    <x v="3"/>
    <s v="Joplin"/>
    <s v="Electric"/>
    <s v="Residential"/>
    <s v="RG-Residential"/>
    <n v="183473"/>
    <n v="24910.91"/>
    <n v="2607.35"/>
    <n v="1700.49"/>
    <n v="0"/>
    <n v="0"/>
    <n v="0"/>
    <n v="0"/>
    <n v="2378.17"/>
    <n v="0"/>
    <n v="0"/>
    <n v="5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41"/>
    <n v="80"/>
    <n v="0"/>
    <n v="40.369999999999997"/>
    <n v="0"/>
    <n v="0"/>
    <n v="0"/>
    <n v="0"/>
    <n v="0"/>
    <n v="0"/>
    <n v="0"/>
    <x v="1445"/>
    <n v="0"/>
    <m/>
    <m/>
    <m/>
    <m/>
    <m/>
    <m/>
    <m/>
    <n v="0"/>
    <n v="0"/>
    <n v="0"/>
    <n v="0"/>
    <x v="0"/>
    <x v="1"/>
    <m/>
    <x v="43"/>
  </r>
  <r>
    <x v="3"/>
    <s v="Joplin"/>
    <s v="Lighting"/>
    <s v="Commercial"/>
    <s v="PL-Private Lighting"/>
    <n v="177973.307"/>
    <n v="55190.99"/>
    <n v="0"/>
    <n v="2301.0100000000002"/>
    <n v="0"/>
    <n v="0"/>
    <n v="0"/>
    <n v="0"/>
    <n v="2304.59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443.78"/>
    <n v="0"/>
    <n v="0"/>
    <n v="3789.1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Joplin"/>
    <s v="Lighting"/>
    <s v="Industrial"/>
    <s v="PL-Private Lighting"/>
    <n v="17340"/>
    <n v="5153.38"/>
    <n v="0"/>
    <n v="315.32"/>
    <n v="0"/>
    <n v="0"/>
    <n v="0"/>
    <n v="0"/>
    <n v="22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3"/>
    <n v="0"/>
    <n v="0"/>
    <n v="368.4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3"/>
  </r>
  <r>
    <x v="3"/>
    <s v="Joplin"/>
    <s v="Lighting"/>
    <s v="Municipal Buildings"/>
    <s v="PL-Private Lighting"/>
    <n v="591"/>
    <n v="230.53"/>
    <n v="0"/>
    <n v="0"/>
    <n v="0"/>
    <n v="0"/>
    <n v="0"/>
    <n v="0"/>
    <n v="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3"/>
  </r>
  <r>
    <x v="3"/>
    <s v="Joplin"/>
    <s v="Lighting"/>
    <s v="Municipal Other Lighting"/>
    <s v="PL-Private Lighting"/>
    <n v="4176"/>
    <n v="1045.19"/>
    <n v="0"/>
    <n v="0"/>
    <n v="0"/>
    <n v="0"/>
    <n v="0"/>
    <n v="0"/>
    <n v="5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3"/>
  </r>
  <r>
    <x v="3"/>
    <s v="Joplin"/>
    <s v="Lighting"/>
    <s v="Municipal Street Lighting"/>
    <s v="SPL-Municipal St Lighting"/>
    <n v="309987.57900000003"/>
    <n v="51155.1"/>
    <n v="0"/>
    <n v="0"/>
    <n v="0"/>
    <n v="0"/>
    <n v="0"/>
    <n v="0"/>
    <n v="4020.54"/>
    <n v="0"/>
    <n v="0"/>
    <n v="0"/>
    <n v="0"/>
    <n v="0"/>
    <n v="0"/>
    <n v="0"/>
    <n v="0"/>
    <n v="0"/>
    <n v="0"/>
    <n v="2757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3"/>
  </r>
  <r>
    <x v="3"/>
    <s v="Joplin"/>
    <s v="Lighting"/>
    <s v="Residential"/>
    <s v="PL-Private Lighting"/>
    <n v="55224.510999999999"/>
    <n v="21674.82"/>
    <n v="0"/>
    <n v="559.66"/>
    <n v="0"/>
    <n v="0"/>
    <n v="0"/>
    <n v="0"/>
    <n v="714.04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17.21"/>
    <n v="0"/>
    <n v="0"/>
    <n v="135.6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3"/>
    <s v="Neosho"/>
    <s v="Electric"/>
    <s v="Commercial"/>
    <s v="CB-Commercial"/>
    <n v="1111"/>
    <n v="149.19"/>
    <n v="23.97"/>
    <n v="7.57"/>
    <n v="0"/>
    <n v="0"/>
    <n v="0"/>
    <n v="0"/>
    <n v="14.41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2"/>
    <n v="0"/>
    <n v="0"/>
    <n v="0"/>
    <n v="0"/>
    <n v="0"/>
    <n v="0"/>
    <n v="0"/>
    <x v="1167"/>
    <n v="0"/>
    <m/>
    <m/>
    <m/>
    <m/>
    <m/>
    <m/>
    <m/>
    <n v="0"/>
    <n v="0"/>
    <n v="0"/>
    <n v="0"/>
    <x v="1"/>
    <x v="5"/>
    <m/>
    <x v="43"/>
  </r>
  <r>
    <x v="3"/>
    <s v="Neosho"/>
    <s v="Electric"/>
    <s v="Commercial"/>
    <s v="LS-Special Lighting"/>
    <n v="3554"/>
    <n v="656.7"/>
    <n v="0"/>
    <n v="1.96"/>
    <n v="0"/>
    <n v="0"/>
    <n v="0"/>
    <n v="0"/>
    <n v="46.09"/>
    <n v="0"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87"/>
    <n v="0"/>
    <n v="0"/>
    <n v="0"/>
    <n v="0"/>
    <n v="0"/>
    <n v="0"/>
    <n v="0"/>
    <x v="1288"/>
    <n v="0"/>
    <m/>
    <m/>
    <m/>
    <m/>
    <m/>
    <m/>
    <m/>
    <n v="0"/>
    <n v="0"/>
    <n v="0"/>
    <n v="0"/>
    <x v="1"/>
    <x v="7"/>
    <m/>
    <x v="43"/>
  </r>
  <r>
    <x v="3"/>
    <s v="Neosho"/>
    <s v="Electric"/>
    <s v="Commercial"/>
    <s v="NS-GS General Service"/>
    <n v="4229135"/>
    <n v="567926.49"/>
    <n v="59475.97"/>
    <n v="17923.11"/>
    <n v="0"/>
    <n v="0"/>
    <n v="0"/>
    <n v="0"/>
    <n v="54851.99"/>
    <n v="0"/>
    <n v="0"/>
    <n v="1181.88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76.51"/>
    <n v="40"/>
    <n v="-206.94"/>
    <n v="42022.06"/>
    <n v="0"/>
    <n v="0"/>
    <n v="0"/>
    <n v="0"/>
    <n v="0"/>
    <n v="0"/>
    <n v="0"/>
    <x v="1446"/>
    <n v="0"/>
    <m/>
    <m/>
    <m/>
    <m/>
    <m/>
    <m/>
    <m/>
    <n v="0"/>
    <n v="0"/>
    <n v="0"/>
    <n v="0"/>
    <x v="1"/>
    <x v="19"/>
    <m/>
    <x v="43"/>
  </r>
  <r>
    <x v="3"/>
    <s v="Neosho"/>
    <s v="Electric"/>
    <s v="Commercial"/>
    <s v="NS-LG Large General"/>
    <n v="6137365"/>
    <n v="688049.19"/>
    <n v="13550.55"/>
    <n v="18295.09"/>
    <n v="0"/>
    <n v="0"/>
    <n v="0"/>
    <n v="0"/>
    <n v="79601.59"/>
    <n v="0"/>
    <n v="0"/>
    <n v="1580.83"/>
    <n v="0"/>
    <n v="0"/>
    <n v="0"/>
    <n v="0"/>
    <n v="0"/>
    <n v="0"/>
    <n v="0"/>
    <n v="521.30999999999995"/>
    <n v="0"/>
    <n v="0"/>
    <n v="0"/>
    <n v="0"/>
    <n v="0"/>
    <n v="0"/>
    <n v="0"/>
    <n v="0"/>
    <n v="0"/>
    <n v="0"/>
    <n v="364.3"/>
    <n v="0"/>
    <n v="0"/>
    <n v="39286.959999999999"/>
    <n v="0"/>
    <n v="0"/>
    <n v="0"/>
    <n v="0"/>
    <n v="0"/>
    <n v="0"/>
    <n v="0"/>
    <x v="1447"/>
    <n v="0"/>
    <m/>
    <m/>
    <m/>
    <m/>
    <m/>
    <m/>
    <m/>
    <n v="0"/>
    <n v="0"/>
    <n v="0"/>
    <n v="0"/>
    <x v="1"/>
    <x v="20"/>
    <m/>
    <x v="43"/>
  </r>
  <r>
    <x v="3"/>
    <s v="Neosho"/>
    <s v="Electric"/>
    <s v="Commercial"/>
    <s v="NS-LG Large General Serv"/>
    <n v="2115502"/>
    <n v="247568.44"/>
    <n v="5350.73"/>
    <n v="4611.17"/>
    <n v="0"/>
    <n v="0"/>
    <n v="0"/>
    <n v="0"/>
    <n v="27438.06"/>
    <n v="0"/>
    <n v="0"/>
    <n v="592.3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04.1200000000008"/>
    <n v="0"/>
    <n v="0"/>
    <n v="0"/>
    <n v="0"/>
    <n v="0"/>
    <n v="0"/>
    <n v="0"/>
    <x v="1448"/>
    <n v="0"/>
    <m/>
    <m/>
    <m/>
    <m/>
    <m/>
    <m/>
    <m/>
    <n v="0"/>
    <n v="0"/>
    <n v="0"/>
    <n v="0"/>
    <x v="1"/>
    <x v="21"/>
    <m/>
    <x v="43"/>
  </r>
  <r>
    <x v="3"/>
    <s v="Neosho"/>
    <s v="Electric"/>
    <s v="Commercial"/>
    <s v="NS-SP Small Primary"/>
    <n v="282180"/>
    <n v="29806.19"/>
    <n v="138.97999999999999"/>
    <n v="0"/>
    <n v="0"/>
    <n v="0"/>
    <n v="0"/>
    <n v="0"/>
    <n v="3659.87"/>
    <n v="0"/>
    <n v="0"/>
    <n v="79.010000000000005"/>
    <n v="0"/>
    <n v="0"/>
    <n v="0"/>
    <n v="0"/>
    <n v="0"/>
    <n v="0"/>
    <n v="0"/>
    <n v="76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49"/>
    <n v="0"/>
    <m/>
    <m/>
    <m/>
    <m/>
    <m/>
    <m/>
    <m/>
    <n v="0"/>
    <n v="0"/>
    <n v="0"/>
    <n v="0"/>
    <x v="1"/>
    <x v="23"/>
    <m/>
    <x v="43"/>
  </r>
  <r>
    <x v="3"/>
    <s v="Neosho"/>
    <s v="Electric"/>
    <s v="Industrial"/>
    <s v="LP-Large Power"/>
    <n v="13007841"/>
    <n v="1039141.88"/>
    <n v="1134.2"/>
    <n v="0"/>
    <n v="0"/>
    <n v="0"/>
    <n v="0"/>
    <n v="0"/>
    <n v="165589.82"/>
    <n v="0"/>
    <n v="0"/>
    <n v="244.36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2703.1"/>
    <n v="0"/>
    <n v="0"/>
    <n v="24754.51"/>
    <n v="0"/>
    <n v="0"/>
    <n v="0"/>
    <n v="0"/>
    <n v="0"/>
    <n v="0"/>
    <n v="0"/>
    <x v="1450"/>
    <n v="0"/>
    <m/>
    <m/>
    <m/>
    <m/>
    <m/>
    <m/>
    <m/>
    <n v="0"/>
    <n v="0"/>
    <n v="0"/>
    <n v="0"/>
    <x v="2"/>
    <x v="17"/>
    <m/>
    <x v="43"/>
  </r>
  <r>
    <x v="3"/>
    <s v="Neosho"/>
    <s v="Electric"/>
    <s v="Industrial"/>
    <s v="NS-GS General Service"/>
    <n v="55760"/>
    <n v="7487.97"/>
    <n v="311.61"/>
    <n v="362.34"/>
    <n v="0"/>
    <n v="0"/>
    <n v="0"/>
    <n v="0"/>
    <n v="723.23"/>
    <n v="0"/>
    <n v="0"/>
    <n v="14.38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58.77000000000001"/>
    <n v="0"/>
    <n v="0"/>
    <n v="697.67"/>
    <n v="0"/>
    <n v="0"/>
    <n v="0"/>
    <n v="0"/>
    <n v="0"/>
    <n v="0"/>
    <n v="0"/>
    <x v="1451"/>
    <n v="0"/>
    <m/>
    <m/>
    <m/>
    <m/>
    <m/>
    <m/>
    <m/>
    <n v="0"/>
    <n v="0"/>
    <n v="0"/>
    <n v="0"/>
    <x v="2"/>
    <x v="19"/>
    <m/>
    <x v="43"/>
  </r>
  <r>
    <x v="3"/>
    <s v="Neosho"/>
    <s v="Electric"/>
    <s v="Industrial"/>
    <s v="NS-LG Large General"/>
    <n v="695120"/>
    <n v="82180.289999999994"/>
    <n v="1042.3499999999999"/>
    <n v="3808.91"/>
    <n v="0"/>
    <n v="0"/>
    <n v="0"/>
    <n v="0"/>
    <n v="9015.7099999999991"/>
    <n v="0"/>
    <n v="0"/>
    <n v="146.41"/>
    <n v="0"/>
    <n v="0"/>
    <n v="0"/>
    <n v="0"/>
    <n v="0"/>
    <n v="0"/>
    <n v="0"/>
    <n v="120.9"/>
    <n v="0"/>
    <n v="0"/>
    <n v="0"/>
    <n v="0"/>
    <n v="0"/>
    <n v="0"/>
    <n v="0"/>
    <n v="0"/>
    <n v="0"/>
    <n v="0"/>
    <n v="0"/>
    <n v="0"/>
    <n v="0"/>
    <n v="5356.37"/>
    <n v="0"/>
    <n v="0"/>
    <n v="0"/>
    <n v="0"/>
    <n v="0"/>
    <n v="0"/>
    <n v="0"/>
    <x v="1452"/>
    <n v="0"/>
    <m/>
    <m/>
    <m/>
    <m/>
    <m/>
    <m/>
    <m/>
    <n v="0"/>
    <n v="0"/>
    <n v="0"/>
    <n v="0"/>
    <x v="2"/>
    <x v="20"/>
    <m/>
    <x v="43"/>
  </r>
  <r>
    <x v="3"/>
    <s v="Neosho"/>
    <s v="Electric"/>
    <s v="Industrial"/>
    <s v="NS-LG Large General Serv"/>
    <n v="109360"/>
    <n v="9922.35"/>
    <n v="138.97999999999999"/>
    <n v="0"/>
    <n v="0"/>
    <n v="0"/>
    <n v="0"/>
    <n v="0"/>
    <n v="1418.4"/>
    <n v="0"/>
    <n v="0"/>
    <n v="3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1.69"/>
    <n v="0"/>
    <n v="0"/>
    <n v="0"/>
    <n v="0"/>
    <n v="0"/>
    <n v="0"/>
    <n v="0"/>
    <x v="1453"/>
    <n v="0"/>
    <m/>
    <m/>
    <m/>
    <m/>
    <m/>
    <m/>
    <m/>
    <n v="0"/>
    <n v="0"/>
    <n v="0"/>
    <n v="0"/>
    <x v="2"/>
    <x v="21"/>
    <m/>
    <x v="43"/>
  </r>
  <r>
    <x v="3"/>
    <s v="Neosho"/>
    <s v="Electric"/>
    <s v="Industrial"/>
    <s v="NS-SP Small Primary"/>
    <n v="451201"/>
    <n v="44973.43"/>
    <n v="277.95999999999998"/>
    <n v="0"/>
    <n v="0"/>
    <n v="0"/>
    <n v="0"/>
    <n v="0"/>
    <n v="5852.08"/>
    <n v="0"/>
    <n v="0"/>
    <n v="68.33"/>
    <n v="0"/>
    <n v="0"/>
    <n v="0"/>
    <n v="0"/>
    <n v="0"/>
    <n v="0"/>
    <n v="0"/>
    <n v="6334.32"/>
    <n v="0"/>
    <n v="0"/>
    <n v="0"/>
    <n v="0"/>
    <n v="0"/>
    <n v="0"/>
    <n v="0"/>
    <n v="0"/>
    <n v="0"/>
    <n v="0"/>
    <n v="566.16999999999996"/>
    <n v="0"/>
    <n v="0"/>
    <n v="2517.04"/>
    <n v="0"/>
    <n v="0"/>
    <n v="0"/>
    <n v="0"/>
    <n v="0"/>
    <n v="0"/>
    <n v="0"/>
    <x v="1454"/>
    <n v="0"/>
    <m/>
    <m/>
    <m/>
    <m/>
    <m/>
    <m/>
    <m/>
    <n v="0"/>
    <n v="0"/>
    <n v="0"/>
    <n v="0"/>
    <x v="2"/>
    <x v="23"/>
    <m/>
    <x v="43"/>
  </r>
  <r>
    <x v="3"/>
    <s v="Neosho"/>
    <s v="Electric"/>
    <s v="Interdepartmental"/>
    <s v="NS-GS General Service"/>
    <n v="5562"/>
    <n v="746.91"/>
    <n v="191.76"/>
    <n v="0"/>
    <n v="0"/>
    <n v="0"/>
    <n v="0"/>
    <n v="0"/>
    <n v="72.14"/>
    <n v="0"/>
    <n v="0"/>
    <n v="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1"/>
    <n v="0"/>
    <n v="0"/>
    <n v="0"/>
    <n v="0"/>
    <n v="0"/>
    <n v="0"/>
    <n v="0"/>
    <x v="1455"/>
    <n v="0"/>
    <m/>
    <m/>
    <m/>
    <m/>
    <m/>
    <m/>
    <m/>
    <n v="0"/>
    <n v="0"/>
    <n v="0"/>
    <n v="0"/>
    <x v="5"/>
    <x v="19"/>
    <m/>
    <x v="43"/>
  </r>
  <r>
    <x v="3"/>
    <s v="Neosho"/>
    <s v="Electric"/>
    <s v="Municipal Buildings"/>
    <s v="NS-GS General Service"/>
    <n v="97664"/>
    <n v="13115.2"/>
    <n v="2636.7"/>
    <n v="0"/>
    <n v="0"/>
    <n v="0"/>
    <n v="0"/>
    <n v="0"/>
    <n v="1266.71"/>
    <n v="0"/>
    <n v="0"/>
    <n v="27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56"/>
    <n v="0"/>
    <m/>
    <m/>
    <m/>
    <m/>
    <m/>
    <m/>
    <m/>
    <n v="0"/>
    <n v="0"/>
    <n v="0"/>
    <n v="0"/>
    <x v="3"/>
    <x v="19"/>
    <m/>
    <x v="43"/>
  </r>
  <r>
    <x v="3"/>
    <s v="Neosho"/>
    <s v="Electric"/>
    <s v="Municipal Buildings"/>
    <s v="NS-LG Large General Serv"/>
    <n v="78920"/>
    <n v="9830.09"/>
    <n v="277.95999999999998"/>
    <n v="0"/>
    <n v="0"/>
    <n v="0"/>
    <n v="0"/>
    <n v="0"/>
    <n v="1023.6"/>
    <n v="0"/>
    <n v="0"/>
    <n v="2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57"/>
    <n v="0"/>
    <m/>
    <m/>
    <m/>
    <m/>
    <m/>
    <m/>
    <m/>
    <n v="0"/>
    <n v="0"/>
    <n v="0"/>
    <n v="0"/>
    <x v="3"/>
    <x v="20"/>
    <m/>
    <x v="43"/>
  </r>
  <r>
    <x v="3"/>
    <s v="Neosho"/>
    <s v="Electric"/>
    <s v="Municipal Other Lighting"/>
    <s v="LS-Special Lighting"/>
    <n v="1343"/>
    <n v="243.26"/>
    <n v="0"/>
    <n v="0"/>
    <n v="0"/>
    <n v="0"/>
    <n v="0"/>
    <n v="0"/>
    <n v="17.420000000000002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3"/>
  </r>
  <r>
    <x v="3"/>
    <s v="Neosho"/>
    <s v="Electric"/>
    <s v="Municipal Other Lighting"/>
    <s v="NS-GS General Service"/>
    <n v="12546"/>
    <n v="1684.81"/>
    <n v="1198.5"/>
    <n v="0"/>
    <n v="0"/>
    <n v="0"/>
    <n v="0"/>
    <n v="0"/>
    <n v="162.71"/>
    <n v="0"/>
    <n v="0"/>
    <n v="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58"/>
    <n v="0"/>
    <m/>
    <m/>
    <m/>
    <m/>
    <m/>
    <m/>
    <m/>
    <n v="0"/>
    <n v="0"/>
    <n v="0"/>
    <n v="0"/>
    <x v="4"/>
    <x v="19"/>
    <m/>
    <x v="43"/>
  </r>
  <r>
    <x v="3"/>
    <s v="Neosho"/>
    <s v="Electric"/>
    <s v="Municipal Pumping"/>
    <s v="NS-GS General Service"/>
    <n v="135306"/>
    <n v="18170.16"/>
    <n v="1725.84"/>
    <n v="0"/>
    <n v="0"/>
    <n v="0"/>
    <n v="0"/>
    <n v="0"/>
    <n v="1754.94"/>
    <n v="0"/>
    <n v="0"/>
    <n v="3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59"/>
    <n v="0"/>
    <m/>
    <m/>
    <m/>
    <m/>
    <m/>
    <m/>
    <m/>
    <n v="0"/>
    <n v="0"/>
    <n v="0"/>
    <n v="0"/>
    <x v="3"/>
    <x v="19"/>
    <m/>
    <x v="43"/>
  </r>
  <r>
    <x v="3"/>
    <s v="Neosho"/>
    <s v="Electric"/>
    <s v="Municipal Pumping"/>
    <s v="NS-LG Large General"/>
    <n v="364066"/>
    <n v="39103.58"/>
    <n v="903.37"/>
    <n v="0"/>
    <n v="0"/>
    <n v="0"/>
    <n v="0"/>
    <n v="0"/>
    <n v="4721.9399999999996"/>
    <n v="0"/>
    <n v="0"/>
    <n v="10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60"/>
    <n v="0"/>
    <m/>
    <m/>
    <m/>
    <m/>
    <m/>
    <m/>
    <m/>
    <n v="0"/>
    <n v="0"/>
    <n v="0"/>
    <n v="0"/>
    <x v="3"/>
    <x v="20"/>
    <m/>
    <x v="43"/>
  </r>
  <r>
    <x v="3"/>
    <s v="Neosho"/>
    <s v="Electric"/>
    <s v="Municipal Pumping"/>
    <s v="NS-LG Large General Serv"/>
    <n v="233012"/>
    <n v="25776.880000000001"/>
    <n v="486.43"/>
    <n v="0"/>
    <n v="0"/>
    <n v="0"/>
    <n v="0"/>
    <n v="0"/>
    <n v="3022.16"/>
    <n v="0"/>
    <n v="0"/>
    <n v="6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61"/>
    <n v="0"/>
    <m/>
    <m/>
    <m/>
    <m/>
    <m/>
    <m/>
    <m/>
    <n v="0"/>
    <n v="0"/>
    <n v="0"/>
    <n v="0"/>
    <x v="3"/>
    <x v="21"/>
    <m/>
    <x v="43"/>
  </r>
  <r>
    <x v="3"/>
    <s v="Neosho"/>
    <s v="Electric"/>
    <s v="Municipal Pumping"/>
    <s v="NS-SP Small Primary"/>
    <n v="51776"/>
    <n v="5563.81"/>
    <n v="69.489999999999995"/>
    <n v="0"/>
    <n v="0"/>
    <n v="0"/>
    <n v="0"/>
    <n v="0"/>
    <n v="671.53"/>
    <n v="0"/>
    <n v="0"/>
    <n v="14.5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62"/>
    <n v="0"/>
    <m/>
    <m/>
    <m/>
    <m/>
    <m/>
    <m/>
    <m/>
    <n v="0"/>
    <n v="0"/>
    <n v="0"/>
    <n v="0"/>
    <x v="3"/>
    <x v="23"/>
    <m/>
    <x v="43"/>
  </r>
  <r>
    <x v="3"/>
    <s v="Neosho"/>
    <s v="Electric"/>
    <s v="Oil Pipeline Pumping"/>
    <s v="LP-Large Power"/>
    <n v="12000"/>
    <n v="25525.86"/>
    <n v="283.55"/>
    <n v="0"/>
    <n v="0"/>
    <n v="0"/>
    <n v="0"/>
    <n v="0"/>
    <n v="15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8.7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3"/>
  </r>
  <r>
    <x v="3"/>
    <s v="Neosho"/>
    <s v="Electric"/>
    <s v="Praxair/ICI"/>
    <s v="TS-Transmission"/>
    <n v="5957487"/>
    <n v="445348.29"/>
    <n v="0"/>
    <n v="0"/>
    <n v="0"/>
    <n v="0"/>
    <n v="0"/>
    <n v="0"/>
    <n v="75838.81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8"/>
    <m/>
    <x v="43"/>
  </r>
  <r>
    <x v="3"/>
    <s v="Neosho"/>
    <s v="Electric"/>
    <s v="Residential"/>
    <s v="NS-GS General Servic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0"/>
    <m/>
    <x v="43"/>
  </r>
  <r>
    <x v="3"/>
    <s v="Neosho"/>
    <s v="Electric"/>
    <s v="Residential"/>
    <s v="NS-RG Residential"/>
    <n v="16108371"/>
    <n v="2187570.64"/>
    <n v="195309.82"/>
    <n v="75844.77"/>
    <n v="0"/>
    <n v="0"/>
    <n v="-33.76"/>
    <n v="-3669.8564885496198"/>
    <n v="208925.48"/>
    <n v="0"/>
    <n v="0"/>
    <n v="4509.92"/>
    <n v="0"/>
    <n v="0"/>
    <n v="0"/>
    <n v="0"/>
    <n v="0"/>
    <n v="0"/>
    <n v="0"/>
    <n v="0"/>
    <n v="0"/>
    <n v="0"/>
    <n v="0"/>
    <n v="0"/>
    <n v="0"/>
    <n v="0"/>
    <n v="0"/>
    <n v="1470"/>
    <n v="100"/>
    <n v="15"/>
    <n v="3556.49"/>
    <n v="720"/>
    <n v="-331.66"/>
    <n v="62030.46"/>
    <n v="0"/>
    <n v="0"/>
    <n v="0"/>
    <n v="0"/>
    <n v="0"/>
    <n v="0"/>
    <n v="260.04000000000002"/>
    <x v="1463"/>
    <n v="0"/>
    <m/>
    <m/>
    <m/>
    <m/>
    <m/>
    <m/>
    <m/>
    <n v="0"/>
    <n v="0"/>
    <n v="0"/>
    <n v="0"/>
    <x v="0"/>
    <x v="38"/>
    <m/>
    <x v="43"/>
  </r>
  <r>
    <x v="3"/>
    <s v="Neosho"/>
    <s v="Electric"/>
    <s v="Residential"/>
    <s v="RG-Residential"/>
    <n v="15366"/>
    <n v="2086.9899999999998"/>
    <n v="305.94"/>
    <n v="82.92"/>
    <n v="0"/>
    <n v="0"/>
    <n v="0"/>
    <n v="0"/>
    <n v="199.27"/>
    <n v="0"/>
    <n v="0"/>
    <n v="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8"/>
    <n v="0"/>
    <n v="0"/>
    <n v="63.36"/>
    <n v="0"/>
    <n v="0"/>
    <n v="0"/>
    <n v="0"/>
    <n v="0"/>
    <n v="0"/>
    <n v="0"/>
    <x v="1464"/>
    <n v="0"/>
    <m/>
    <m/>
    <m/>
    <m/>
    <m/>
    <m/>
    <m/>
    <n v="0"/>
    <n v="0"/>
    <n v="0"/>
    <n v="0"/>
    <x v="0"/>
    <x v="1"/>
    <m/>
    <x v="43"/>
  </r>
  <r>
    <x v="3"/>
    <s v="Neosho"/>
    <s v="Lighting"/>
    <s v="Commercial"/>
    <s v="PL-Private Lighting"/>
    <n v="124837.799"/>
    <n v="40796.550000000003"/>
    <n v="0"/>
    <n v="75.31"/>
    <n v="0"/>
    <n v="0"/>
    <n v="0"/>
    <n v="0"/>
    <n v="1618.5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02.69"/>
    <n v="0"/>
    <n v="-1.91"/>
    <n v="2097.6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Neosho"/>
    <s v="Lighting"/>
    <s v="Industrial"/>
    <s v="PL-Private Lighting"/>
    <n v="7385.1930000000002"/>
    <n v="2406.71"/>
    <n v="0"/>
    <n v="0"/>
    <n v="0"/>
    <n v="0"/>
    <n v="0"/>
    <n v="0"/>
    <n v="9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65"/>
    <n v="0"/>
    <n v="0"/>
    <n v="78.8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3"/>
  </r>
  <r>
    <x v="3"/>
    <s v="Neosho"/>
    <s v="Lighting"/>
    <s v="Municipal Buildings"/>
    <s v="PL-Private Lighting"/>
    <n v="489"/>
    <n v="169.6"/>
    <n v="0"/>
    <n v="0"/>
    <n v="0"/>
    <n v="0"/>
    <n v="0"/>
    <n v="0"/>
    <n v="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3"/>
  </r>
  <r>
    <x v="3"/>
    <s v="Neosho"/>
    <s v="Lighting"/>
    <s v="Municipal Other Lighting"/>
    <s v="PL-Private Lighting"/>
    <n v="441"/>
    <n v="158.13999999999999"/>
    <n v="0"/>
    <n v="0"/>
    <n v="0"/>
    <n v="0"/>
    <n v="0"/>
    <n v="0"/>
    <n v="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3"/>
  </r>
  <r>
    <x v="3"/>
    <s v="Neosho"/>
    <s v="Lighting"/>
    <s v="Municipal Street Lighting"/>
    <s v="SPL-Municipal St Lighting"/>
    <n v="160925.27799999999"/>
    <n v="23637.4"/>
    <n v="0"/>
    <n v="0"/>
    <n v="0"/>
    <n v="0"/>
    <n v="0"/>
    <n v="0"/>
    <n v="2045.94"/>
    <n v="0"/>
    <n v="0"/>
    <n v="0"/>
    <n v="0"/>
    <n v="0"/>
    <n v="0"/>
    <n v="0"/>
    <n v="0"/>
    <n v="0"/>
    <n v="0"/>
    <n v="784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3"/>
  </r>
  <r>
    <x v="3"/>
    <s v="Neosho"/>
    <s v="Lighting"/>
    <s v="Residential"/>
    <s v="PL-Private Lighting"/>
    <n v="61958.892999999996"/>
    <n v="24713.51"/>
    <n v="0"/>
    <n v="57.73"/>
    <n v="0"/>
    <n v="0"/>
    <n v="0"/>
    <n v="0"/>
    <n v="79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93"/>
    <n v="0"/>
    <n v="0"/>
    <n v="504.8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3"/>
    <s v="Ozark"/>
    <s v="Electric"/>
    <s v="Commercial"/>
    <s v="NS-GS General Service"/>
    <n v="169"/>
    <n v="22.7"/>
    <n v="23.97"/>
    <n v="0"/>
    <n v="0"/>
    <n v="0"/>
    <n v="0"/>
    <n v="0"/>
    <n v="2.19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9"/>
    <n v="0"/>
    <m/>
    <m/>
    <m/>
    <m/>
    <m/>
    <m/>
    <m/>
    <n v="0"/>
    <n v="0"/>
    <n v="0"/>
    <n v="0"/>
    <x v="1"/>
    <x v="19"/>
    <m/>
    <x v="43"/>
  </r>
  <r>
    <x v="3"/>
    <s v="Ozark"/>
    <s v="Electric"/>
    <s v="Commercial"/>
    <s v="CB-Commercial"/>
    <n v="845"/>
    <n v="113.48"/>
    <n v="71.91"/>
    <n v="4.09"/>
    <n v="0"/>
    <n v="0"/>
    <n v="0"/>
    <n v="0"/>
    <n v="10.96"/>
    <n v="0"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68"/>
    <n v="0"/>
    <n v="0"/>
    <n v="0"/>
    <n v="0"/>
    <n v="0"/>
    <n v="0"/>
    <n v="0"/>
    <x v="1465"/>
    <n v="0"/>
    <m/>
    <m/>
    <m/>
    <m/>
    <m/>
    <m/>
    <m/>
    <n v="0"/>
    <n v="0"/>
    <n v="0"/>
    <n v="0"/>
    <x v="1"/>
    <x v="5"/>
    <m/>
    <x v="43"/>
  </r>
  <r>
    <x v="3"/>
    <s v="Ozark"/>
    <s v="Electric"/>
    <s v="Commercial"/>
    <s v="LS-Special Lighting"/>
    <n v="1967"/>
    <n v="472.71"/>
    <n v="0"/>
    <n v="3.29"/>
    <n v="0"/>
    <n v="0"/>
    <n v="0"/>
    <n v="0"/>
    <n v="25.51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8"/>
    <n v="0"/>
    <n v="0"/>
    <n v="0"/>
    <n v="0"/>
    <n v="0"/>
    <n v="0"/>
    <n v="0"/>
    <x v="697"/>
    <n v="0"/>
    <m/>
    <m/>
    <m/>
    <m/>
    <m/>
    <m/>
    <m/>
    <n v="0"/>
    <n v="0"/>
    <n v="0"/>
    <n v="0"/>
    <x v="1"/>
    <x v="7"/>
    <m/>
    <x v="43"/>
  </r>
  <r>
    <x v="3"/>
    <s v="Ozark"/>
    <s v="Electric"/>
    <s v="Commercial"/>
    <s v="NS-GS General Service"/>
    <n v="4584103"/>
    <n v="615595.18999999994"/>
    <n v="62994.75"/>
    <n v="16021.16"/>
    <n v="0"/>
    <n v="0"/>
    <n v="0"/>
    <n v="0"/>
    <n v="59456.04"/>
    <n v="0"/>
    <n v="0"/>
    <n v="1283.3800000000001"/>
    <n v="0"/>
    <n v="0"/>
    <n v="0"/>
    <n v="0"/>
    <n v="0"/>
    <n v="0"/>
    <n v="0"/>
    <n v="0"/>
    <n v="0"/>
    <n v="0"/>
    <n v="0"/>
    <n v="0"/>
    <n v="0"/>
    <n v="0"/>
    <n v="0"/>
    <n v="60"/>
    <n v="0"/>
    <n v="90"/>
    <n v="8363.91"/>
    <n v="60"/>
    <n v="-69.430000000000007"/>
    <n v="48024.49"/>
    <n v="0"/>
    <n v="0"/>
    <n v="0"/>
    <n v="0"/>
    <n v="0"/>
    <n v="0"/>
    <n v="0"/>
    <x v="1466"/>
    <n v="0"/>
    <m/>
    <m/>
    <m/>
    <m/>
    <m/>
    <m/>
    <m/>
    <n v="0"/>
    <n v="0"/>
    <n v="0"/>
    <n v="0"/>
    <x v="1"/>
    <x v="19"/>
    <m/>
    <x v="43"/>
  </r>
  <r>
    <x v="3"/>
    <s v="Ozark"/>
    <s v="Electric"/>
    <s v="Commercial"/>
    <s v="NS-LG Large General"/>
    <n v="4384919"/>
    <n v="490155.04"/>
    <n v="7347.4"/>
    <n v="12185.51"/>
    <n v="0"/>
    <n v="0"/>
    <n v="0"/>
    <n v="0"/>
    <n v="56872.38"/>
    <n v="0"/>
    <n v="0"/>
    <n v="1227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97"/>
    <n v="0"/>
    <n v="0"/>
    <n v="16351.71"/>
    <n v="0"/>
    <n v="0"/>
    <n v="0"/>
    <n v="0"/>
    <n v="0"/>
    <n v="0"/>
    <n v="0"/>
    <x v="1467"/>
    <n v="0"/>
    <m/>
    <m/>
    <m/>
    <m/>
    <m/>
    <m/>
    <m/>
    <n v="0"/>
    <n v="0"/>
    <n v="0"/>
    <n v="0"/>
    <x v="1"/>
    <x v="20"/>
    <m/>
    <x v="43"/>
  </r>
  <r>
    <x v="3"/>
    <s v="Ozark"/>
    <s v="Electric"/>
    <s v="Commercial"/>
    <s v="NS-LG Large General Serv"/>
    <n v="3769636"/>
    <n v="420583.75"/>
    <n v="7495.66"/>
    <n v="6260.26"/>
    <n v="0"/>
    <n v="0"/>
    <n v="0"/>
    <n v="0"/>
    <n v="48892.160000000003"/>
    <n v="0"/>
    <n v="0"/>
    <n v="959.0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0"/>
    <n v="0"/>
    <n v="0"/>
    <n v="28367.38"/>
    <n v="0"/>
    <n v="0"/>
    <n v="0"/>
    <n v="0"/>
    <n v="0"/>
    <n v="0"/>
    <n v="0"/>
    <x v="1468"/>
    <n v="0"/>
    <m/>
    <m/>
    <m/>
    <m/>
    <m/>
    <m/>
    <m/>
    <n v="0"/>
    <n v="0"/>
    <n v="0"/>
    <n v="0"/>
    <x v="1"/>
    <x v="21"/>
    <m/>
    <x v="43"/>
  </r>
  <r>
    <x v="3"/>
    <s v="Ozark"/>
    <s v="Electric"/>
    <s v="Commercial"/>
    <s v="NS-SP Small Primary"/>
    <n v="275197"/>
    <n v="30014.5"/>
    <n v="208.47"/>
    <n v="0"/>
    <n v="0"/>
    <n v="0"/>
    <n v="0"/>
    <n v="0"/>
    <n v="3569.31"/>
    <n v="0"/>
    <n v="0"/>
    <n v="77.06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69"/>
    <n v="0"/>
    <m/>
    <m/>
    <m/>
    <m/>
    <m/>
    <m/>
    <m/>
    <n v="0"/>
    <n v="0"/>
    <n v="0"/>
    <n v="0"/>
    <x v="1"/>
    <x v="23"/>
    <m/>
    <x v="43"/>
  </r>
  <r>
    <x v="3"/>
    <s v="Ozark"/>
    <s v="Electric"/>
    <s v="Industrial"/>
    <s v="NS-GS General Service"/>
    <n v="12097"/>
    <n v="1624.49"/>
    <n v="119.85"/>
    <n v="37.15"/>
    <n v="0"/>
    <n v="0"/>
    <n v="0"/>
    <n v="0"/>
    <n v="156.9"/>
    <n v="0"/>
    <n v="0"/>
    <n v="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"/>
    <n v="0"/>
    <n v="0"/>
    <n v="143.27000000000001"/>
    <n v="0"/>
    <n v="0"/>
    <n v="0"/>
    <n v="0"/>
    <n v="0"/>
    <n v="0"/>
    <n v="0"/>
    <x v="1470"/>
    <n v="0"/>
    <m/>
    <m/>
    <m/>
    <m/>
    <m/>
    <m/>
    <m/>
    <n v="0"/>
    <n v="0"/>
    <n v="0"/>
    <n v="0"/>
    <x v="2"/>
    <x v="19"/>
    <m/>
    <x v="43"/>
  </r>
  <r>
    <x v="3"/>
    <s v="Ozark"/>
    <s v="Electric"/>
    <s v="Industrial"/>
    <s v="NS-LG Large General"/>
    <n v="34640"/>
    <n v="5225.26"/>
    <n v="138.97999999999999"/>
    <n v="64.97"/>
    <n v="0"/>
    <n v="0"/>
    <n v="0"/>
    <n v="0"/>
    <n v="449.28"/>
    <n v="0"/>
    <n v="0"/>
    <n v="9.69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.76"/>
    <n v="0"/>
    <n v="0"/>
    <n v="0"/>
    <n v="0"/>
    <n v="0"/>
    <n v="0"/>
    <n v="0"/>
    <x v="1471"/>
    <n v="0"/>
    <m/>
    <m/>
    <m/>
    <m/>
    <m/>
    <m/>
    <m/>
    <n v="0"/>
    <n v="0"/>
    <n v="0"/>
    <n v="0"/>
    <x v="2"/>
    <x v="20"/>
    <m/>
    <x v="43"/>
  </r>
  <r>
    <x v="3"/>
    <s v="Ozark"/>
    <s v="Electric"/>
    <s v="Industrial"/>
    <s v="NS-LG Large General Serv"/>
    <n v="369918"/>
    <n v="43349.43"/>
    <n v="416.94"/>
    <n v="1338.82"/>
    <n v="0"/>
    <n v="0"/>
    <n v="0"/>
    <n v="0"/>
    <n v="4797.83"/>
    <n v="0"/>
    <n v="0"/>
    <n v="10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14.81"/>
    <n v="0"/>
    <n v="0"/>
    <n v="0"/>
    <n v="0"/>
    <n v="0"/>
    <n v="0"/>
    <n v="0"/>
    <x v="1472"/>
    <n v="0"/>
    <m/>
    <m/>
    <m/>
    <m/>
    <m/>
    <m/>
    <m/>
    <n v="0"/>
    <n v="0"/>
    <n v="0"/>
    <n v="0"/>
    <x v="2"/>
    <x v="21"/>
    <m/>
    <x v="43"/>
  </r>
  <r>
    <x v="3"/>
    <s v="Ozark"/>
    <s v="Electric"/>
    <s v="Industrial"/>
    <s v="NS-SP Small Primary"/>
    <n v="362430"/>
    <n v="56148.83"/>
    <n v="69.489999999999995"/>
    <n v="3074.58"/>
    <n v="0"/>
    <n v="0"/>
    <n v="0"/>
    <n v="0"/>
    <n v="4700.72"/>
    <n v="0"/>
    <n v="0"/>
    <n v="101.48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4903.9799999999996"/>
    <n v="0"/>
    <n v="0"/>
    <n v="0"/>
    <n v="0"/>
    <n v="0"/>
    <n v="0"/>
    <n v="0"/>
    <x v="1473"/>
    <n v="0"/>
    <m/>
    <m/>
    <m/>
    <m/>
    <m/>
    <m/>
    <m/>
    <n v="0"/>
    <n v="0"/>
    <n v="0"/>
    <n v="0"/>
    <x v="2"/>
    <x v="23"/>
    <m/>
    <x v="43"/>
  </r>
  <r>
    <x v="3"/>
    <s v="Ozark"/>
    <s v="Electric"/>
    <s v="Interdepartmental"/>
    <s v="NS-GS General Service"/>
    <n v="4486"/>
    <n v="602.41999999999996"/>
    <n v="71.91"/>
    <n v="0"/>
    <n v="0"/>
    <n v="0"/>
    <n v="0"/>
    <n v="0"/>
    <n v="58.18"/>
    <n v="0"/>
    <n v="0"/>
    <n v="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"/>
    <n v="0"/>
    <n v="0"/>
    <n v="0"/>
    <n v="0"/>
    <n v="0"/>
    <n v="0"/>
    <n v="0"/>
    <x v="1474"/>
    <n v="0"/>
    <m/>
    <m/>
    <m/>
    <m/>
    <m/>
    <m/>
    <m/>
    <n v="0"/>
    <n v="0"/>
    <n v="0"/>
    <n v="0"/>
    <x v="5"/>
    <x v="19"/>
    <m/>
    <x v="43"/>
  </r>
  <r>
    <x v="3"/>
    <s v="Ozark"/>
    <s v="Electric"/>
    <s v="Municipal Buildings"/>
    <s v="NS-GS General Service"/>
    <n v="84948"/>
    <n v="11407.58"/>
    <n v="1605.99"/>
    <n v="0"/>
    <n v="0"/>
    <n v="0"/>
    <n v="0"/>
    <n v="0"/>
    <n v="1101.74"/>
    <n v="0"/>
    <n v="0"/>
    <n v="2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75"/>
    <n v="0"/>
    <m/>
    <m/>
    <m/>
    <m/>
    <m/>
    <m/>
    <m/>
    <n v="0"/>
    <n v="0"/>
    <n v="0"/>
    <n v="0"/>
    <x v="3"/>
    <x v="19"/>
    <m/>
    <x v="43"/>
  </r>
  <r>
    <x v="3"/>
    <s v="Ozark"/>
    <s v="Electric"/>
    <s v="Municipal Buildings"/>
    <s v="NS-LG Large General"/>
    <n v="141280"/>
    <n v="16515.25"/>
    <n v="208.47"/>
    <n v="0"/>
    <n v="0"/>
    <n v="0"/>
    <n v="0"/>
    <n v="0"/>
    <n v="1832.4"/>
    <n v="0"/>
    <n v="0"/>
    <n v="3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76"/>
    <n v="0"/>
    <m/>
    <m/>
    <m/>
    <m/>
    <m/>
    <m/>
    <m/>
    <n v="0"/>
    <n v="0"/>
    <n v="0"/>
    <n v="0"/>
    <x v="3"/>
    <x v="20"/>
    <m/>
    <x v="43"/>
  </r>
  <r>
    <x v="3"/>
    <s v="Ozark"/>
    <s v="Electric"/>
    <s v="Municipal Buildings"/>
    <s v="NS-LG Large General Serv"/>
    <n v="12640"/>
    <n v="2464.5300000000002"/>
    <n v="69.489999999999995"/>
    <n v="0"/>
    <n v="0"/>
    <n v="0"/>
    <n v="0"/>
    <n v="0"/>
    <n v="163.94"/>
    <n v="0"/>
    <n v="0"/>
    <n v="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77"/>
    <n v="0"/>
    <m/>
    <m/>
    <m/>
    <m/>
    <m/>
    <m/>
    <m/>
    <n v="0"/>
    <n v="0"/>
    <n v="0"/>
    <n v="0"/>
    <x v="3"/>
    <x v="20"/>
    <m/>
    <x v="43"/>
  </r>
  <r>
    <x v="3"/>
    <s v="Ozark"/>
    <s v="Electric"/>
    <s v="Municipal Other Lighting"/>
    <s v="LS-Special Lighting"/>
    <n v="6104"/>
    <n v="1111.7"/>
    <n v="0"/>
    <n v="0"/>
    <n v="0"/>
    <n v="0"/>
    <n v="0"/>
    <n v="0"/>
    <n v="79.180000000000007"/>
    <n v="0"/>
    <n v="0"/>
    <n v="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3"/>
  </r>
  <r>
    <x v="3"/>
    <s v="Ozark"/>
    <s v="Electric"/>
    <s v="Municipal Other Lighting"/>
    <s v="NS-GS General Service"/>
    <n v="12367"/>
    <n v="1660.76"/>
    <n v="743.07"/>
    <n v="0"/>
    <n v="0"/>
    <n v="0"/>
    <n v="0"/>
    <n v="0"/>
    <n v="160.41999999999999"/>
    <n v="0"/>
    <n v="0"/>
    <n v="3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78"/>
    <n v="0"/>
    <m/>
    <m/>
    <m/>
    <m/>
    <m/>
    <m/>
    <m/>
    <n v="0"/>
    <n v="0"/>
    <n v="0"/>
    <n v="0"/>
    <x v="4"/>
    <x v="19"/>
    <m/>
    <x v="43"/>
  </r>
  <r>
    <x v="3"/>
    <s v="Ozark"/>
    <s v="Electric"/>
    <s v="Municipal Pumping"/>
    <s v="NS-GS General Service"/>
    <n v="114647"/>
    <n v="15395.83"/>
    <n v="1872.86"/>
    <n v="0"/>
    <n v="0"/>
    <n v="0"/>
    <n v="0"/>
    <n v="0"/>
    <n v="1486.97"/>
    <n v="0"/>
    <n v="0"/>
    <n v="32.1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79"/>
    <n v="0"/>
    <m/>
    <m/>
    <m/>
    <m/>
    <m/>
    <m/>
    <m/>
    <n v="0"/>
    <n v="0"/>
    <n v="0"/>
    <n v="0"/>
    <x v="3"/>
    <x v="19"/>
    <m/>
    <x v="43"/>
  </r>
  <r>
    <x v="3"/>
    <s v="Ozark"/>
    <s v="Electric"/>
    <s v="Municipal Pumping"/>
    <s v="NS-LG Large General"/>
    <n v="310357"/>
    <n v="40335.5"/>
    <n v="1250.82"/>
    <n v="0"/>
    <n v="0"/>
    <n v="0"/>
    <n v="0"/>
    <n v="0"/>
    <n v="4025.33"/>
    <n v="0"/>
    <n v="0"/>
    <n v="8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80"/>
    <n v="0"/>
    <m/>
    <m/>
    <m/>
    <m/>
    <m/>
    <m/>
    <m/>
    <n v="0"/>
    <n v="0"/>
    <n v="0"/>
    <n v="0"/>
    <x v="3"/>
    <x v="20"/>
    <m/>
    <x v="43"/>
  </r>
  <r>
    <x v="3"/>
    <s v="Ozark"/>
    <s v="Electric"/>
    <s v="Municipal Pumping"/>
    <s v="NS-LG Large General Serv"/>
    <n v="340641"/>
    <n v="36741.31"/>
    <n v="486.43"/>
    <n v="0"/>
    <n v="0"/>
    <n v="0"/>
    <n v="0"/>
    <n v="0"/>
    <n v="4418.12"/>
    <n v="0"/>
    <n v="0"/>
    <n v="9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81"/>
    <n v="0"/>
    <m/>
    <m/>
    <m/>
    <m/>
    <m/>
    <m/>
    <m/>
    <n v="0"/>
    <n v="0"/>
    <n v="0"/>
    <n v="0"/>
    <x v="3"/>
    <x v="21"/>
    <m/>
    <x v="43"/>
  </r>
  <r>
    <x v="3"/>
    <s v="Ozark"/>
    <s v="Electric"/>
    <s v="Residential"/>
    <s v="NS-GS General Servic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0"/>
    <m/>
    <x v="43"/>
  </r>
  <r>
    <x v="3"/>
    <s v="Ozark"/>
    <s v="Electric"/>
    <s v="Residential"/>
    <s v="NS-RG Residential"/>
    <n v="22442784"/>
    <n v="3047887.89"/>
    <n v="257583.35999999999"/>
    <n v="74756.92"/>
    <n v="0"/>
    <n v="0"/>
    <n v="-11.52"/>
    <n v="-2144.4213740457999"/>
    <n v="291082.68"/>
    <n v="0"/>
    <n v="0"/>
    <n v="6283.8"/>
    <n v="0"/>
    <n v="0"/>
    <n v="0"/>
    <n v="0"/>
    <n v="0"/>
    <n v="0"/>
    <n v="0"/>
    <n v="0"/>
    <n v="0"/>
    <n v="0"/>
    <n v="0"/>
    <n v="0"/>
    <n v="0"/>
    <n v="0"/>
    <n v="0"/>
    <n v="1110"/>
    <n v="150"/>
    <n v="180"/>
    <n v="3939.51"/>
    <n v="1100"/>
    <n v="-528.36"/>
    <n v="23864.17"/>
    <n v="0"/>
    <n v="0"/>
    <n v="0"/>
    <n v="0"/>
    <n v="0"/>
    <n v="0"/>
    <n v="203.95"/>
    <x v="1482"/>
    <n v="0"/>
    <m/>
    <m/>
    <m/>
    <m/>
    <m/>
    <m/>
    <m/>
    <n v="0"/>
    <n v="0"/>
    <n v="0"/>
    <n v="0"/>
    <x v="0"/>
    <x v="38"/>
    <m/>
    <x v="43"/>
  </r>
  <r>
    <x v="3"/>
    <s v="Ozark"/>
    <s v="Electric"/>
    <s v="Residential"/>
    <s v="RG-Residential"/>
    <n v="39561"/>
    <n v="5373.14"/>
    <n v="633.12"/>
    <n v="95.59"/>
    <n v="0"/>
    <n v="0"/>
    <n v="0"/>
    <n v="0"/>
    <n v="513.11"/>
    <n v="0"/>
    <n v="0"/>
    <n v="1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7"/>
    <n v="20"/>
    <n v="0"/>
    <n v="17.149999999999999"/>
    <n v="0"/>
    <n v="0"/>
    <n v="0"/>
    <n v="0"/>
    <n v="0"/>
    <n v="0"/>
    <n v="0"/>
    <x v="1483"/>
    <n v="0"/>
    <m/>
    <m/>
    <m/>
    <m/>
    <m/>
    <m/>
    <m/>
    <n v="0"/>
    <n v="0"/>
    <n v="0"/>
    <n v="0"/>
    <x v="0"/>
    <x v="1"/>
    <m/>
    <x v="43"/>
  </r>
  <r>
    <x v="3"/>
    <s v="Ozark"/>
    <s v="Lighting"/>
    <s v="Commercial"/>
    <s v="PL-Private Lighting"/>
    <n v="49726.534"/>
    <n v="17718.04"/>
    <n v="0"/>
    <n v="149.66999999999999"/>
    <n v="0"/>
    <n v="0"/>
    <n v="0"/>
    <n v="0"/>
    <n v="64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61"/>
    <n v="0"/>
    <n v="-0.88"/>
    <n v="825.1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Ozark"/>
    <s v="Lighting"/>
    <s v="Municipal Other Lighting"/>
    <s v="PL-Private Lighting"/>
    <n v="671"/>
    <n v="202.18"/>
    <n v="0"/>
    <n v="0"/>
    <n v="0"/>
    <n v="0"/>
    <n v="0"/>
    <n v="0"/>
    <n v="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3"/>
  </r>
  <r>
    <x v="3"/>
    <s v="Ozark"/>
    <s v="Lighting"/>
    <s v="Municipal Street Lighting"/>
    <s v="SPL-Municipal St Lighting"/>
    <n v="141184.921"/>
    <n v="22506.799999999999"/>
    <n v="0"/>
    <n v="0"/>
    <n v="0"/>
    <n v="0"/>
    <n v="0"/>
    <n v="0"/>
    <n v="1694.32"/>
    <n v="0"/>
    <n v="0"/>
    <n v="0"/>
    <n v="0"/>
    <n v="0"/>
    <n v="0"/>
    <n v="0"/>
    <n v="0"/>
    <n v="0"/>
    <n v="0"/>
    <n v="884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3"/>
  </r>
  <r>
    <x v="3"/>
    <s v="Ozark"/>
    <s v="Lighting"/>
    <s v="Residential"/>
    <s v="PL-Private Lighting"/>
    <n v="25504.725999999999"/>
    <n v="10266.81"/>
    <n v="0"/>
    <n v="40.25"/>
    <n v="0"/>
    <n v="0"/>
    <n v="0"/>
    <n v="0"/>
    <n v="32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3"/>
    <n v="0"/>
    <n v="0"/>
    <n v="62.7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3"/>
    <s v="Ozark"/>
    <s v="Unassigned"/>
    <s v="Residential"/>
    <s v="NS-RG Residential"/>
    <n v="86"/>
    <n v="11.68"/>
    <n v="13"/>
    <n v="1.55"/>
    <n v="0"/>
    <n v="0"/>
    <n v="0"/>
    <n v="0"/>
    <n v="1.1200000000000001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.22"/>
    <n v="0"/>
    <n v="0"/>
    <n v="0"/>
    <n v="0"/>
    <n v="0"/>
    <n v="0"/>
    <n v="0"/>
    <x v="1171"/>
    <n v="0"/>
    <m/>
    <m/>
    <m/>
    <m/>
    <m/>
    <m/>
    <m/>
    <n v="0"/>
    <n v="0"/>
    <n v="0"/>
    <n v="0"/>
    <x v="0"/>
    <x v="38"/>
    <m/>
    <x v="43"/>
  </r>
  <r>
    <x v="3"/>
    <s v="Pierce City"/>
    <s v="Electric"/>
    <s v="Commercial"/>
    <s v="NS-GS General Service"/>
    <n v="10674"/>
    <n v="1433.4"/>
    <n v="71.91"/>
    <n v="0"/>
    <n v="0"/>
    <n v="0"/>
    <n v="0"/>
    <n v="0"/>
    <n v="138.44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85"/>
    <n v="0"/>
    <n v="0"/>
    <n v="0"/>
    <n v="0"/>
    <n v="0"/>
    <n v="0"/>
    <n v="0"/>
    <x v="1484"/>
    <n v="0"/>
    <m/>
    <m/>
    <m/>
    <m/>
    <m/>
    <m/>
    <m/>
    <n v="0"/>
    <n v="0"/>
    <n v="0"/>
    <n v="0"/>
    <x v="1"/>
    <x v="19"/>
    <m/>
    <x v="43"/>
  </r>
  <r>
    <x v="3"/>
    <s v="Pierce City"/>
    <s v="Electric"/>
    <s v="Residential"/>
    <s v="NS-RG Residential"/>
    <n v="15545"/>
    <n v="2111.3000000000002"/>
    <n v="169"/>
    <n v="64.53"/>
    <n v="0"/>
    <n v="0"/>
    <n v="0"/>
    <n v="0"/>
    <n v="201.62"/>
    <n v="0"/>
    <n v="0"/>
    <n v="4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9"/>
    <n v="0"/>
    <n v="0"/>
    <n v="0"/>
    <n v="0"/>
    <n v="0"/>
    <n v="0"/>
    <n v="0"/>
    <n v="0"/>
    <n v="0"/>
    <n v="0"/>
    <x v="1485"/>
    <n v="0"/>
    <m/>
    <m/>
    <m/>
    <m/>
    <m/>
    <m/>
    <m/>
    <n v="0"/>
    <n v="0"/>
    <n v="0"/>
    <n v="0"/>
    <x v="0"/>
    <x v="38"/>
    <m/>
    <x v="43"/>
  </r>
  <r>
    <x v="3"/>
    <s v="Pierce City"/>
    <s v="Lighting"/>
    <s v="Residential"/>
    <s v="PL-Private Lighting"/>
    <n v="65"/>
    <n v="16.489999999999998"/>
    <n v="0"/>
    <n v="0"/>
    <n v="0"/>
    <n v="0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Republic"/>
    <s v="Electric"/>
    <s v="Commercial"/>
    <s v="CB-Commercial"/>
    <n v="12"/>
    <n v="1.61"/>
    <n v="11.99"/>
    <n v="0.41"/>
    <n v="0"/>
    <n v="0"/>
    <n v="0"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0"/>
    <n v="0"/>
    <n v="0"/>
    <n v="0"/>
    <n v="0"/>
    <n v="0"/>
    <n v="0"/>
    <x v="498"/>
    <n v="0"/>
    <m/>
    <m/>
    <m/>
    <m/>
    <m/>
    <m/>
    <m/>
    <n v="0"/>
    <n v="0"/>
    <n v="0"/>
    <n v="0"/>
    <x v="1"/>
    <x v="5"/>
    <m/>
    <x v="43"/>
  </r>
  <r>
    <x v="3"/>
    <s v="Republic"/>
    <s v="Electric"/>
    <s v="Commercial"/>
    <s v="NS-GS General Service"/>
    <n v="723652"/>
    <n v="97178.46"/>
    <n v="10828.86"/>
    <n v="2692.4"/>
    <n v="0"/>
    <n v="0"/>
    <n v="-2.0099999999999998"/>
    <n v="-613.740458015267"/>
    <n v="9385.7000000000007"/>
    <n v="0"/>
    <n v="0"/>
    <n v="20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4.18"/>
    <n v="0"/>
    <n v="-79.650000000000006"/>
    <n v="7666.62"/>
    <n v="0"/>
    <n v="0"/>
    <n v="0"/>
    <n v="0"/>
    <n v="0"/>
    <n v="0"/>
    <n v="0"/>
    <x v="1486"/>
    <n v="0"/>
    <m/>
    <m/>
    <m/>
    <m/>
    <m/>
    <m/>
    <m/>
    <n v="0"/>
    <n v="0"/>
    <n v="0"/>
    <n v="0"/>
    <x v="1"/>
    <x v="19"/>
    <m/>
    <x v="43"/>
  </r>
  <r>
    <x v="3"/>
    <s v="Republic"/>
    <s v="Electric"/>
    <s v="Commercial"/>
    <s v="NS-LG Large General"/>
    <n v="54880"/>
    <n v="6157.79"/>
    <n v="208.47"/>
    <n v="132.57"/>
    <n v="0"/>
    <n v="0"/>
    <n v="0"/>
    <n v="0"/>
    <n v="711.79"/>
    <n v="0"/>
    <n v="0"/>
    <n v="1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41"/>
    <n v="0"/>
    <n v="0"/>
    <n v="346.89"/>
    <n v="0"/>
    <n v="0"/>
    <n v="0"/>
    <n v="0"/>
    <n v="0"/>
    <n v="0"/>
    <n v="0"/>
    <x v="1487"/>
    <n v="0"/>
    <m/>
    <m/>
    <m/>
    <m/>
    <m/>
    <m/>
    <m/>
    <n v="0"/>
    <n v="0"/>
    <n v="0"/>
    <n v="0"/>
    <x v="1"/>
    <x v="20"/>
    <m/>
    <x v="43"/>
  </r>
  <r>
    <x v="3"/>
    <s v="Republic"/>
    <s v="Electric"/>
    <s v="Commercial"/>
    <s v="NS-LG Large General Serv"/>
    <n v="450013"/>
    <n v="29835.15"/>
    <n v="1250.82"/>
    <n v="1083.49"/>
    <n v="0"/>
    <n v="0"/>
    <n v="0"/>
    <n v="0"/>
    <n v="5836.66"/>
    <n v="0"/>
    <n v="0"/>
    <n v="126.0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0"/>
    <n v="0"/>
    <n v="0"/>
    <n v="2704.74"/>
    <n v="0"/>
    <n v="0"/>
    <n v="0"/>
    <n v="0"/>
    <n v="0"/>
    <n v="0"/>
    <n v="0"/>
    <x v="1488"/>
    <n v="0"/>
    <m/>
    <m/>
    <m/>
    <m/>
    <m/>
    <m/>
    <m/>
    <n v="0"/>
    <n v="0"/>
    <n v="0"/>
    <n v="0"/>
    <x v="1"/>
    <x v="21"/>
    <m/>
    <x v="43"/>
  </r>
  <r>
    <x v="3"/>
    <s v="Republic"/>
    <s v="Electric"/>
    <s v="Industrial"/>
    <s v="NS-GS General Service"/>
    <n v="1354"/>
    <n v="181.83"/>
    <n v="23.97"/>
    <n v="6.77"/>
    <n v="0"/>
    <n v="0"/>
    <n v="0"/>
    <n v="0"/>
    <n v="17.559999999999999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52"/>
    <n v="0"/>
    <n v="0"/>
    <n v="0"/>
    <n v="0"/>
    <n v="0"/>
    <n v="0"/>
    <n v="0"/>
    <x v="1175"/>
    <n v="0"/>
    <m/>
    <m/>
    <m/>
    <m/>
    <m/>
    <m/>
    <m/>
    <n v="0"/>
    <n v="0"/>
    <n v="0"/>
    <n v="0"/>
    <x v="2"/>
    <x v="19"/>
    <m/>
    <x v="43"/>
  </r>
  <r>
    <x v="3"/>
    <s v="Republic"/>
    <s v="Electric"/>
    <s v="Municipal Buildings"/>
    <s v="NS-GS General Service"/>
    <n v="35182"/>
    <n v="4724.55"/>
    <n v="440.25"/>
    <n v="0"/>
    <n v="0"/>
    <n v="0"/>
    <n v="0"/>
    <n v="0"/>
    <n v="456.33"/>
    <n v="0"/>
    <n v="0"/>
    <n v="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89"/>
    <n v="0"/>
    <m/>
    <m/>
    <m/>
    <m/>
    <m/>
    <m/>
    <m/>
    <n v="0"/>
    <n v="0"/>
    <n v="0"/>
    <n v="0"/>
    <x v="3"/>
    <x v="19"/>
    <m/>
    <x v="43"/>
  </r>
  <r>
    <x v="3"/>
    <s v="Republic"/>
    <s v="Electric"/>
    <s v="Municipal Buildings"/>
    <s v="NS-LG Large General Serv"/>
    <n v="89280"/>
    <n v="10161.469999999999"/>
    <n v="208.47"/>
    <n v="0"/>
    <n v="0"/>
    <n v="0"/>
    <n v="0"/>
    <n v="0"/>
    <n v="1157.96"/>
    <n v="0"/>
    <n v="0"/>
    <n v="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90"/>
    <n v="0"/>
    <m/>
    <m/>
    <m/>
    <m/>
    <m/>
    <m/>
    <m/>
    <n v="0"/>
    <n v="0"/>
    <n v="0"/>
    <n v="0"/>
    <x v="3"/>
    <x v="20"/>
    <m/>
    <x v="43"/>
  </r>
  <r>
    <x v="3"/>
    <s v="Republic"/>
    <s v="Electric"/>
    <s v="Municipal Other Lighting"/>
    <s v="LS-Special Lighting"/>
    <n v="4"/>
    <n v="46.66"/>
    <n v="0"/>
    <n v="0"/>
    <n v="0"/>
    <n v="0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3"/>
  </r>
  <r>
    <x v="3"/>
    <s v="Republic"/>
    <s v="Electric"/>
    <s v="Municipal Other Lighting"/>
    <s v="NS-GS General Service"/>
    <n v="5257"/>
    <n v="705.95"/>
    <n v="239.7"/>
    <n v="0"/>
    <n v="0"/>
    <n v="0"/>
    <n v="0"/>
    <n v="0"/>
    <n v="68.19"/>
    <n v="0"/>
    <n v="0"/>
    <n v="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91"/>
    <n v="0"/>
    <m/>
    <m/>
    <m/>
    <m/>
    <m/>
    <m/>
    <m/>
    <n v="0"/>
    <n v="0"/>
    <n v="0"/>
    <n v="0"/>
    <x v="4"/>
    <x v="19"/>
    <m/>
    <x v="43"/>
  </r>
  <r>
    <x v="3"/>
    <s v="Republic"/>
    <s v="Electric"/>
    <s v="Municipal Pumping"/>
    <s v="NS-GS General Service"/>
    <n v="11342"/>
    <n v="1523.1"/>
    <n v="239.7"/>
    <n v="0"/>
    <n v="0"/>
    <n v="0"/>
    <n v="0"/>
    <n v="0"/>
    <n v="147.1"/>
    <n v="0"/>
    <n v="0"/>
    <n v="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92"/>
    <n v="0"/>
    <m/>
    <m/>
    <m/>
    <m/>
    <m/>
    <m/>
    <m/>
    <n v="0"/>
    <n v="0"/>
    <n v="0"/>
    <n v="0"/>
    <x v="3"/>
    <x v="19"/>
    <m/>
    <x v="43"/>
  </r>
  <r>
    <x v="3"/>
    <s v="Republic"/>
    <s v="Electric"/>
    <s v="Municipal Pumping"/>
    <s v="NS-LG Large General"/>
    <n v="60278"/>
    <n v="8450.7199999999993"/>
    <n v="277.95999999999998"/>
    <n v="0"/>
    <n v="0"/>
    <n v="0"/>
    <n v="0"/>
    <n v="0"/>
    <n v="781.81"/>
    <n v="0"/>
    <n v="0"/>
    <n v="1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93"/>
    <n v="0"/>
    <m/>
    <m/>
    <m/>
    <m/>
    <m/>
    <m/>
    <m/>
    <n v="0"/>
    <n v="0"/>
    <n v="0"/>
    <n v="0"/>
    <x v="3"/>
    <x v="20"/>
    <m/>
    <x v="43"/>
  </r>
  <r>
    <x v="3"/>
    <s v="Republic"/>
    <s v="Electric"/>
    <s v="Residential"/>
    <s v="NS-RG Residential"/>
    <n v="6304639"/>
    <n v="856222.31"/>
    <n v="69911.39"/>
    <n v="26703.75"/>
    <n v="0"/>
    <n v="0"/>
    <n v="-56.93"/>
    <n v="-4644.8977099236599"/>
    <n v="81771.17"/>
    <n v="0"/>
    <n v="0"/>
    <n v="1765.69"/>
    <n v="0"/>
    <n v="0"/>
    <n v="0"/>
    <n v="0"/>
    <n v="0"/>
    <n v="0"/>
    <n v="0"/>
    <n v="0"/>
    <n v="0"/>
    <n v="0"/>
    <n v="0"/>
    <n v="0"/>
    <n v="0"/>
    <n v="0"/>
    <n v="0"/>
    <n v="540"/>
    <n v="150"/>
    <n v="45"/>
    <n v="1124.9100000000001"/>
    <n v="320"/>
    <n v="-69.12"/>
    <n v="8998.6200000000008"/>
    <n v="0"/>
    <n v="0"/>
    <n v="0"/>
    <n v="0"/>
    <n v="0"/>
    <n v="0"/>
    <n v="33.56"/>
    <x v="1494"/>
    <n v="0"/>
    <m/>
    <m/>
    <m/>
    <m/>
    <m/>
    <m/>
    <m/>
    <n v="0"/>
    <n v="0"/>
    <n v="0"/>
    <n v="0"/>
    <x v="0"/>
    <x v="38"/>
    <m/>
    <x v="43"/>
  </r>
  <r>
    <x v="3"/>
    <s v="Republic"/>
    <s v="Electric"/>
    <s v="Residential"/>
    <s v="RG-Residential"/>
    <n v="6664"/>
    <n v="905.1"/>
    <n v="101.84"/>
    <n v="26.18"/>
    <n v="0"/>
    <n v="0"/>
    <n v="0"/>
    <n v="0"/>
    <n v="86.43"/>
    <n v="0"/>
    <n v="0"/>
    <n v="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4"/>
    <n v="0"/>
    <n v="0"/>
    <n v="8.84"/>
    <n v="0"/>
    <n v="0"/>
    <n v="0"/>
    <n v="0"/>
    <n v="0"/>
    <n v="0"/>
    <n v="0"/>
    <x v="1495"/>
    <n v="0"/>
    <m/>
    <m/>
    <m/>
    <m/>
    <m/>
    <m/>
    <m/>
    <n v="0"/>
    <n v="0"/>
    <n v="0"/>
    <n v="0"/>
    <x v="0"/>
    <x v="1"/>
    <m/>
    <x v="43"/>
  </r>
  <r>
    <x v="3"/>
    <s v="Republic"/>
    <s v="Lighting"/>
    <s v="Commercial"/>
    <s v="PL-Private Lighting"/>
    <n v="10005"/>
    <n v="4166.1099999999997"/>
    <n v="0"/>
    <n v="0"/>
    <n v="0"/>
    <n v="0"/>
    <n v="0"/>
    <n v="0"/>
    <n v="12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41"/>
    <n v="0"/>
    <n v="0"/>
    <n v="193.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Republic"/>
    <s v="Lighting"/>
    <s v="Municipal Buildings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3"/>
  </r>
  <r>
    <x v="3"/>
    <s v="Republic"/>
    <s v="Lighting"/>
    <s v="Municipal Other Lighting"/>
    <s v="PL-Private Lighting"/>
    <n v="431"/>
    <n v="85.61"/>
    <n v="0"/>
    <n v="0"/>
    <n v="0"/>
    <n v="0"/>
    <n v="0"/>
    <n v="0"/>
    <n v="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3"/>
  </r>
  <r>
    <x v="3"/>
    <s v="Republic"/>
    <s v="Lighting"/>
    <s v="Municipal Street Lighting"/>
    <s v="SPL-Municipal St Lighting"/>
    <n v="83818.441999999995"/>
    <n v="14007.65"/>
    <n v="0"/>
    <n v="0"/>
    <n v="0"/>
    <n v="0"/>
    <n v="0"/>
    <n v="0"/>
    <n v="1087.1199999999999"/>
    <n v="0"/>
    <n v="0"/>
    <n v="0"/>
    <n v="0"/>
    <n v="0"/>
    <n v="0"/>
    <n v="0"/>
    <n v="0"/>
    <n v="0"/>
    <n v="0"/>
    <n v="662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3"/>
  </r>
  <r>
    <x v="3"/>
    <s v="Republic"/>
    <s v="Lighting"/>
    <s v="Residential"/>
    <s v="PL-Private Lighting"/>
    <n v="5280.0640000000003"/>
    <n v="1965.17"/>
    <n v="0"/>
    <n v="0"/>
    <n v="0"/>
    <n v="0"/>
    <n v="0"/>
    <n v="0"/>
    <n v="6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7"/>
    <n v="0"/>
    <n v="0"/>
    <n v="13.2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3"/>
    <s v="Webb City"/>
    <s v="Electric"/>
    <s v="Commercial"/>
    <s v="NS-GS General Service"/>
    <n v="3840"/>
    <n v="515.66999999999996"/>
    <n v="23.97"/>
    <n v="0"/>
    <n v="0"/>
    <n v="0"/>
    <n v="0"/>
    <n v="0"/>
    <n v="49.8"/>
    <n v="0"/>
    <n v="0"/>
    <n v="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31"/>
    <n v="0"/>
    <m/>
    <m/>
    <m/>
    <m/>
    <m/>
    <m/>
    <m/>
    <n v="0"/>
    <n v="0"/>
    <n v="0"/>
    <n v="0"/>
    <x v="1"/>
    <x v="19"/>
    <m/>
    <x v="43"/>
  </r>
  <r>
    <x v="3"/>
    <s v="Webb City"/>
    <s v="Electric"/>
    <s v="Commercial"/>
    <s v="CB-Commercial"/>
    <n v="3"/>
    <n v="0.4"/>
    <n v="2.4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3"/>
  </r>
  <r>
    <x v="3"/>
    <s v="Webb City"/>
    <s v="Electric"/>
    <s v="Commercial"/>
    <s v="LS-Special Lighting"/>
    <n v="7280"/>
    <n v="1063.22"/>
    <n v="0"/>
    <n v="0"/>
    <n v="0"/>
    <n v="0"/>
    <n v="0"/>
    <n v="0"/>
    <n v="94.42"/>
    <n v="0"/>
    <n v="0"/>
    <n v="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3"/>
  </r>
  <r>
    <x v="3"/>
    <s v="Webb City"/>
    <s v="Electric"/>
    <s v="Commercial"/>
    <s v="NS-GS General Service"/>
    <n v="3436848"/>
    <n v="461531.83"/>
    <n v="43402.76"/>
    <n v="14519.34"/>
    <n v="0"/>
    <n v="0"/>
    <n v="-68.39"/>
    <n v="-6067.2"/>
    <n v="44575.93"/>
    <n v="0"/>
    <n v="0"/>
    <n v="954.39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5698.98"/>
    <n v="20"/>
    <n v="-77.87"/>
    <n v="33116.97"/>
    <n v="0"/>
    <n v="0"/>
    <n v="0"/>
    <n v="0"/>
    <n v="0"/>
    <n v="0"/>
    <n v="0"/>
    <x v="1496"/>
    <n v="0"/>
    <m/>
    <m/>
    <m/>
    <m/>
    <m/>
    <m/>
    <m/>
    <n v="0"/>
    <n v="0"/>
    <n v="0"/>
    <n v="0"/>
    <x v="1"/>
    <x v="19"/>
    <m/>
    <x v="43"/>
  </r>
  <r>
    <x v="3"/>
    <s v="Webb City"/>
    <s v="Electric"/>
    <s v="Commercial"/>
    <s v="NS-LG Large General"/>
    <n v="2957536"/>
    <n v="337909"/>
    <n v="5635.64"/>
    <n v="5159.17"/>
    <n v="0"/>
    <n v="0"/>
    <n v="0"/>
    <n v="0"/>
    <n v="38359.24"/>
    <n v="0"/>
    <n v="0"/>
    <n v="71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1.8599999999999"/>
    <n v="0"/>
    <n v="0"/>
    <n v="14128.25"/>
    <n v="0"/>
    <n v="0"/>
    <n v="0"/>
    <n v="0"/>
    <n v="0"/>
    <n v="0"/>
    <n v="0"/>
    <x v="1497"/>
    <n v="0"/>
    <m/>
    <m/>
    <m/>
    <m/>
    <m/>
    <m/>
    <m/>
    <n v="0"/>
    <n v="0"/>
    <n v="0"/>
    <n v="0"/>
    <x v="1"/>
    <x v="20"/>
    <m/>
    <x v="43"/>
  </r>
  <r>
    <x v="3"/>
    <s v="Webb City"/>
    <s v="Electric"/>
    <s v="Commercial"/>
    <s v="NS-LG Large General Serv"/>
    <n v="3751408"/>
    <n v="416878.21"/>
    <n v="6740.53"/>
    <n v="4615.6499999999996"/>
    <n v="0"/>
    <n v="0"/>
    <n v="0"/>
    <n v="0"/>
    <n v="48655.79"/>
    <n v="0"/>
    <n v="0"/>
    <n v="1031.599999999999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23235.39"/>
    <n v="0"/>
    <n v="0"/>
    <n v="0"/>
    <n v="0"/>
    <n v="0"/>
    <n v="0"/>
    <n v="0"/>
    <x v="1498"/>
    <n v="0"/>
    <m/>
    <m/>
    <m/>
    <m/>
    <m/>
    <m/>
    <m/>
    <n v="0"/>
    <n v="0"/>
    <n v="0"/>
    <n v="0"/>
    <x v="1"/>
    <x v="21"/>
    <m/>
    <x v="43"/>
  </r>
  <r>
    <x v="3"/>
    <s v="Webb City"/>
    <s v="Electric"/>
    <s v="Industrial"/>
    <s v="LP-Large Power"/>
    <n v="15983667"/>
    <n v="1458297.16"/>
    <n v="2551.9499999999998"/>
    <n v="0"/>
    <n v="0"/>
    <n v="0"/>
    <n v="0"/>
    <n v="0"/>
    <n v="203472.09"/>
    <n v="0"/>
    <n v="0"/>
    <n v="1234.79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54887.57"/>
    <n v="0"/>
    <n v="0"/>
    <n v="0"/>
    <n v="0"/>
    <n v="0"/>
    <n v="0"/>
    <n v="0"/>
    <x v="1499"/>
    <n v="0"/>
    <m/>
    <m/>
    <m/>
    <m/>
    <m/>
    <m/>
    <m/>
    <n v="0"/>
    <n v="0"/>
    <n v="0"/>
    <n v="0"/>
    <x v="2"/>
    <x v="17"/>
    <m/>
    <x v="43"/>
  </r>
  <r>
    <x v="3"/>
    <s v="Webb City"/>
    <s v="Electric"/>
    <s v="Industrial"/>
    <s v="NS-GS General Service"/>
    <n v="24673"/>
    <n v="3313.32"/>
    <n v="239.7"/>
    <n v="173.62"/>
    <n v="0"/>
    <n v="0"/>
    <n v="0"/>
    <n v="0"/>
    <n v="320.01"/>
    <n v="0"/>
    <n v="0"/>
    <n v="6.9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29.72"/>
    <n v="0"/>
    <n v="0"/>
    <n v="255.41"/>
    <n v="0"/>
    <n v="0"/>
    <n v="0"/>
    <n v="0"/>
    <n v="0"/>
    <n v="0"/>
    <n v="0"/>
    <x v="1050"/>
    <n v="0"/>
    <m/>
    <m/>
    <m/>
    <m/>
    <m/>
    <m/>
    <m/>
    <n v="0"/>
    <n v="0"/>
    <n v="0"/>
    <n v="0"/>
    <x v="2"/>
    <x v="19"/>
    <m/>
    <x v="43"/>
  </r>
  <r>
    <x v="3"/>
    <s v="Webb City"/>
    <s v="Electric"/>
    <s v="Industrial"/>
    <s v="NS-LG Large General"/>
    <n v="747760"/>
    <n v="77950"/>
    <n v="486.43"/>
    <n v="4326.58"/>
    <n v="0"/>
    <n v="0"/>
    <n v="0"/>
    <n v="0"/>
    <n v="9698.4500000000007"/>
    <n v="0"/>
    <n v="0"/>
    <n v="209.37"/>
    <n v="0"/>
    <n v="0"/>
    <n v="0"/>
    <n v="0"/>
    <n v="0"/>
    <n v="0"/>
    <n v="0"/>
    <n v="9.83"/>
    <n v="0"/>
    <n v="0"/>
    <n v="0"/>
    <n v="0"/>
    <n v="0"/>
    <n v="0"/>
    <n v="0"/>
    <n v="0"/>
    <n v="0"/>
    <n v="0"/>
    <n v="3818.19"/>
    <n v="0"/>
    <n v="0"/>
    <n v="6794.32"/>
    <n v="0"/>
    <n v="0"/>
    <n v="0"/>
    <n v="0"/>
    <n v="0"/>
    <n v="0"/>
    <n v="0"/>
    <x v="1500"/>
    <n v="0"/>
    <m/>
    <m/>
    <m/>
    <m/>
    <m/>
    <m/>
    <m/>
    <n v="0"/>
    <n v="0"/>
    <n v="0"/>
    <n v="0"/>
    <x v="2"/>
    <x v="20"/>
    <m/>
    <x v="43"/>
  </r>
  <r>
    <x v="3"/>
    <s v="Webb City"/>
    <s v="Electric"/>
    <s v="Industrial"/>
    <s v="NS-LG Large General Serv"/>
    <n v="1749760"/>
    <n v="200279.69"/>
    <n v="1598.27"/>
    <n v="1786.97"/>
    <n v="0"/>
    <n v="0"/>
    <n v="0"/>
    <n v="0"/>
    <n v="22694.37"/>
    <n v="0"/>
    <n v="0"/>
    <n v="35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7.7299999999996"/>
    <n v="0"/>
    <n v="0"/>
    <n v="0"/>
    <n v="0"/>
    <n v="0"/>
    <n v="0"/>
    <n v="0"/>
    <x v="1501"/>
    <n v="0"/>
    <m/>
    <m/>
    <m/>
    <m/>
    <m/>
    <m/>
    <m/>
    <n v="0"/>
    <n v="0"/>
    <n v="0"/>
    <n v="0"/>
    <x v="2"/>
    <x v="21"/>
    <m/>
    <x v="43"/>
  </r>
  <r>
    <x v="3"/>
    <s v="Webb City"/>
    <s v="Electric"/>
    <s v="Industrial"/>
    <s v="NS-SP Small Primary"/>
    <n v="575699"/>
    <n v="55128.800000000003"/>
    <n v="138.97999999999999"/>
    <n v="0"/>
    <n v="0"/>
    <n v="0"/>
    <n v="0"/>
    <n v="0"/>
    <n v="7466.82"/>
    <n v="0"/>
    <n v="0"/>
    <n v="161.19"/>
    <n v="0"/>
    <n v="0"/>
    <n v="0"/>
    <n v="0"/>
    <n v="0"/>
    <n v="0"/>
    <n v="0"/>
    <n v="736.19"/>
    <n v="0"/>
    <n v="0"/>
    <n v="0"/>
    <n v="0"/>
    <n v="0"/>
    <n v="0"/>
    <n v="0"/>
    <n v="0"/>
    <n v="0"/>
    <n v="0"/>
    <n v="0"/>
    <n v="0"/>
    <n v="0"/>
    <n v="2478.9499999999998"/>
    <n v="0"/>
    <n v="0"/>
    <n v="0"/>
    <n v="0"/>
    <n v="0"/>
    <n v="0"/>
    <n v="0"/>
    <x v="1502"/>
    <n v="0"/>
    <m/>
    <m/>
    <m/>
    <m/>
    <m/>
    <m/>
    <m/>
    <n v="0"/>
    <n v="0"/>
    <n v="0"/>
    <n v="0"/>
    <x v="2"/>
    <x v="23"/>
    <m/>
    <x v="43"/>
  </r>
  <r>
    <x v="3"/>
    <s v="Webb City"/>
    <s v="Electric"/>
    <s v="Interdepartmental"/>
    <s v="NS-GS General Service"/>
    <n v="4374"/>
    <n v="587.38"/>
    <n v="95.88"/>
    <n v="0"/>
    <n v="0"/>
    <n v="0"/>
    <n v="0"/>
    <n v="0"/>
    <n v="56.74"/>
    <n v="0"/>
    <n v="0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03"/>
    <n v="0"/>
    <m/>
    <m/>
    <m/>
    <m/>
    <m/>
    <m/>
    <m/>
    <n v="0"/>
    <n v="0"/>
    <n v="0"/>
    <n v="0"/>
    <x v="5"/>
    <x v="19"/>
    <m/>
    <x v="43"/>
  </r>
  <r>
    <x v="3"/>
    <s v="Webb City"/>
    <s v="Electric"/>
    <s v="Municipal Buildings"/>
    <s v="NS-GS General Service"/>
    <n v="139528"/>
    <n v="18737.12"/>
    <n v="1824.12"/>
    <n v="0"/>
    <n v="0"/>
    <n v="0"/>
    <n v="0"/>
    <n v="0"/>
    <n v="1809.66"/>
    <n v="0"/>
    <n v="0"/>
    <n v="39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04"/>
    <n v="0"/>
    <m/>
    <m/>
    <m/>
    <m/>
    <m/>
    <m/>
    <m/>
    <n v="0"/>
    <n v="0"/>
    <n v="0"/>
    <n v="0"/>
    <x v="3"/>
    <x v="19"/>
    <m/>
    <x v="43"/>
  </r>
  <r>
    <x v="3"/>
    <s v="Webb City"/>
    <s v="Electric"/>
    <s v="Municipal Buildings"/>
    <s v="NS-LG Large General"/>
    <n v="48360"/>
    <n v="5875.12"/>
    <n v="208.47"/>
    <n v="0"/>
    <n v="0"/>
    <n v="0"/>
    <n v="0"/>
    <n v="0"/>
    <n v="627.23"/>
    <n v="0"/>
    <n v="0"/>
    <n v="1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01"/>
    <n v="0"/>
    <m/>
    <m/>
    <m/>
    <m/>
    <m/>
    <m/>
    <m/>
    <n v="0"/>
    <n v="0"/>
    <n v="0"/>
    <n v="0"/>
    <x v="3"/>
    <x v="20"/>
    <m/>
    <x v="43"/>
  </r>
  <r>
    <x v="3"/>
    <s v="Webb City"/>
    <s v="Electric"/>
    <s v="Municipal Buildings"/>
    <s v="NS-LG Large General Serv"/>
    <n v="65680"/>
    <n v="6645.85"/>
    <n v="138.97999999999999"/>
    <n v="0"/>
    <n v="0"/>
    <n v="0"/>
    <n v="0"/>
    <n v="0"/>
    <n v="851.87"/>
    <n v="0"/>
    <n v="0"/>
    <n v="1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05"/>
    <n v="0"/>
    <m/>
    <m/>
    <m/>
    <m/>
    <m/>
    <m/>
    <m/>
    <n v="0"/>
    <n v="0"/>
    <n v="0"/>
    <n v="0"/>
    <x v="3"/>
    <x v="20"/>
    <m/>
    <x v="43"/>
  </r>
  <r>
    <x v="3"/>
    <s v="Webb City"/>
    <s v="Electric"/>
    <s v="Municipal Other Lighting"/>
    <s v="LS-Special Lighting"/>
    <n v="3906"/>
    <n v="739.33"/>
    <n v="0"/>
    <n v="0"/>
    <n v="0"/>
    <n v="0"/>
    <n v="0"/>
    <n v="0"/>
    <n v="50.66"/>
    <n v="0"/>
    <n v="0"/>
    <n v="1.1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3"/>
  </r>
  <r>
    <x v="3"/>
    <s v="Webb City"/>
    <s v="Electric"/>
    <s v="Municipal Other Lighting"/>
    <s v="NS-GS General Service"/>
    <n v="23908"/>
    <n v="3210.56"/>
    <n v="1006.74"/>
    <n v="0"/>
    <n v="0"/>
    <n v="0"/>
    <n v="0"/>
    <n v="0"/>
    <n v="310.08"/>
    <n v="0"/>
    <n v="0"/>
    <n v="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06"/>
    <n v="0"/>
    <m/>
    <m/>
    <m/>
    <m/>
    <m/>
    <m/>
    <m/>
    <n v="0"/>
    <n v="0"/>
    <n v="0"/>
    <n v="0"/>
    <x v="4"/>
    <x v="19"/>
    <m/>
    <x v="43"/>
  </r>
  <r>
    <x v="3"/>
    <s v="Webb City"/>
    <s v="Electric"/>
    <s v="Municipal Pumping"/>
    <s v="NS-GS General Service"/>
    <n v="95631"/>
    <n v="12842.25"/>
    <n v="1582.02"/>
    <n v="0"/>
    <n v="0"/>
    <n v="0"/>
    <n v="0"/>
    <n v="0"/>
    <n v="1240.3399999999999"/>
    <n v="0"/>
    <n v="0"/>
    <n v="2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07"/>
    <n v="0"/>
    <m/>
    <m/>
    <m/>
    <m/>
    <m/>
    <m/>
    <m/>
    <n v="0"/>
    <n v="0"/>
    <n v="0"/>
    <n v="0"/>
    <x v="3"/>
    <x v="19"/>
    <m/>
    <x v="43"/>
  </r>
  <r>
    <x v="3"/>
    <s v="Webb City"/>
    <s v="Electric"/>
    <s v="Municipal Pumping"/>
    <s v="NS-LG Large General"/>
    <n v="191930"/>
    <n v="22771.47"/>
    <n v="555.91999999999996"/>
    <n v="0"/>
    <n v="0"/>
    <n v="0"/>
    <n v="0"/>
    <n v="0"/>
    <n v="2489.34"/>
    <n v="0"/>
    <n v="0"/>
    <n v="5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08"/>
    <n v="0"/>
    <m/>
    <m/>
    <m/>
    <m/>
    <m/>
    <m/>
    <m/>
    <n v="0"/>
    <n v="0"/>
    <n v="0"/>
    <n v="0"/>
    <x v="3"/>
    <x v="20"/>
    <m/>
    <x v="43"/>
  </r>
  <r>
    <x v="3"/>
    <s v="Webb City"/>
    <s v="Electric"/>
    <s v="Municipal Pumping"/>
    <s v="NS-LG Large General Serv"/>
    <n v="270726"/>
    <n v="30812.82"/>
    <n v="555.91999999999996"/>
    <n v="0"/>
    <n v="0"/>
    <n v="0"/>
    <n v="0"/>
    <n v="0"/>
    <n v="3511.32"/>
    <n v="0"/>
    <n v="0"/>
    <n v="7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09"/>
    <n v="0"/>
    <m/>
    <m/>
    <m/>
    <m/>
    <m/>
    <m/>
    <m/>
    <n v="0"/>
    <n v="0"/>
    <n v="0"/>
    <n v="0"/>
    <x v="3"/>
    <x v="21"/>
    <m/>
    <x v="43"/>
  </r>
  <r>
    <x v="3"/>
    <s v="Webb City"/>
    <s v="Electric"/>
    <s v="Oil Pipeline Pumping"/>
    <s v="NS-SP Small Primary"/>
    <n v="299671"/>
    <n v="28576.19"/>
    <n v="69.489999999999995"/>
    <n v="0"/>
    <n v="0"/>
    <n v="0"/>
    <n v="0"/>
    <n v="0"/>
    <n v="3886.73"/>
    <n v="0"/>
    <n v="0"/>
    <n v="8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8.33"/>
    <n v="0"/>
    <n v="0"/>
    <n v="0"/>
    <n v="0"/>
    <n v="0"/>
    <n v="0"/>
    <n v="0"/>
    <x v="1510"/>
    <n v="0"/>
    <m/>
    <m/>
    <m/>
    <m/>
    <m/>
    <m/>
    <m/>
    <n v="0"/>
    <n v="0"/>
    <n v="0"/>
    <n v="0"/>
    <x v="2"/>
    <x v="37"/>
    <m/>
    <x v="43"/>
  </r>
  <r>
    <x v="3"/>
    <s v="Webb City"/>
    <s v="Electric"/>
    <s v="Residential"/>
    <s v="NS-RG Residential"/>
    <n v="24715864.059999999"/>
    <n v="3355293.01"/>
    <n v="250805.13"/>
    <n v="132235.85"/>
    <n v="0"/>
    <n v="0"/>
    <n v="-123.48"/>
    <n v="-13438.2442748092"/>
    <n v="320550.87"/>
    <n v="0"/>
    <n v="0"/>
    <n v="6919.97"/>
    <n v="0"/>
    <n v="0"/>
    <n v="0"/>
    <n v="0"/>
    <n v="0"/>
    <n v="0"/>
    <n v="0"/>
    <n v="0"/>
    <n v="0"/>
    <n v="0"/>
    <n v="0"/>
    <n v="0"/>
    <n v="0"/>
    <n v="0"/>
    <n v="0"/>
    <n v="1890"/>
    <n v="200"/>
    <n v="210"/>
    <n v="4908.68"/>
    <n v="980"/>
    <n v="-511.44"/>
    <n v="26500.62"/>
    <n v="0"/>
    <n v="0"/>
    <n v="0"/>
    <n v="0"/>
    <n v="0"/>
    <n v="0"/>
    <n v="1208.4000000000001"/>
    <x v="1511"/>
    <n v="0"/>
    <m/>
    <m/>
    <m/>
    <m/>
    <m/>
    <m/>
    <m/>
    <n v="0"/>
    <n v="0"/>
    <n v="0"/>
    <n v="0"/>
    <x v="0"/>
    <x v="38"/>
    <m/>
    <x v="43"/>
  </r>
  <r>
    <x v="3"/>
    <s v="Webb City"/>
    <s v="Electric"/>
    <s v="Residential"/>
    <s v="RG-Residential"/>
    <n v="31727"/>
    <n v="4309.0200000000004"/>
    <n v="519.59"/>
    <n v="226.95"/>
    <n v="0"/>
    <n v="0"/>
    <n v="0"/>
    <n v="0"/>
    <n v="411.49"/>
    <n v="0"/>
    <n v="0"/>
    <n v="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6"/>
    <n v="0"/>
    <n v="0"/>
    <n v="55.63"/>
    <n v="0"/>
    <n v="0"/>
    <n v="0"/>
    <n v="0"/>
    <n v="0"/>
    <n v="0"/>
    <n v="0"/>
    <x v="1512"/>
    <n v="0"/>
    <m/>
    <m/>
    <m/>
    <m/>
    <m/>
    <m/>
    <m/>
    <n v="0"/>
    <n v="0"/>
    <n v="0"/>
    <n v="0"/>
    <x v="0"/>
    <x v="1"/>
    <m/>
    <x v="43"/>
  </r>
  <r>
    <x v="3"/>
    <s v="Webb City"/>
    <s v="Lighting"/>
    <s v="Commercial"/>
    <s v="PL-Private Lighting"/>
    <n v="61100.794000000002"/>
    <n v="21107.11"/>
    <n v="0"/>
    <n v="36.97"/>
    <n v="0"/>
    <n v="0"/>
    <n v="0"/>
    <n v="0"/>
    <n v="79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.4"/>
    <n v="0"/>
    <n v="0"/>
    <n v="1030.849999999999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3"/>
  </r>
  <r>
    <x v="3"/>
    <s v="Webb City"/>
    <s v="Lighting"/>
    <s v="Industrial"/>
    <s v="PL-Private Lighting"/>
    <n v="2308"/>
    <n v="990.8"/>
    <n v="0"/>
    <n v="0"/>
    <n v="0"/>
    <n v="0"/>
    <n v="0"/>
    <n v="0"/>
    <n v="2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6"/>
    <n v="0"/>
    <n v="0"/>
    <n v="54.7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3"/>
  </r>
  <r>
    <x v="3"/>
    <s v="Webb City"/>
    <s v="Lighting"/>
    <s v="Interdepartmental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3"/>
  </r>
  <r>
    <x v="3"/>
    <s v="Webb City"/>
    <s v="Lighting"/>
    <s v="Municipal Other Lighting"/>
    <s v="PL-Private Lighting"/>
    <n v="930"/>
    <n v="359.81"/>
    <n v="0"/>
    <n v="0"/>
    <n v="0"/>
    <n v="0"/>
    <n v="0"/>
    <n v="0"/>
    <n v="1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3"/>
  </r>
  <r>
    <x v="3"/>
    <s v="Webb City"/>
    <s v="Lighting"/>
    <s v="Municipal Street Lighting"/>
    <s v="SPL-Municipal St Lighting"/>
    <n v="112567.54"/>
    <n v="16704.68"/>
    <n v="0"/>
    <n v="0"/>
    <n v="0"/>
    <n v="0"/>
    <n v="0"/>
    <n v="0"/>
    <n v="1460.01"/>
    <n v="0"/>
    <n v="0"/>
    <n v="0"/>
    <n v="0"/>
    <n v="0"/>
    <n v="0"/>
    <n v="0"/>
    <n v="0"/>
    <n v="0"/>
    <n v="0"/>
    <n v="96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3"/>
  </r>
  <r>
    <x v="3"/>
    <s v="Webb City"/>
    <s v="Lighting"/>
    <s v="Residential"/>
    <s v="PL-Private Lighting"/>
    <n v="64080.762000000002"/>
    <n v="26114.78"/>
    <n v="0"/>
    <n v="16.87"/>
    <n v="0"/>
    <n v="0"/>
    <n v="0"/>
    <n v="0"/>
    <n v="828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26"/>
    <n v="0"/>
    <n v="-0.47"/>
    <n v="53.1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3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3"/>
  </r>
  <r>
    <x v="2"/>
    <s v="Baxter Springs"/>
    <s v="Electric"/>
    <s v="Commercial"/>
    <s v="CB-Commercial"/>
    <n v="1302316"/>
    <n v="137802.56"/>
    <n v="16169.93"/>
    <n v="4231.92"/>
    <n v="92566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0.84"/>
    <n v="0"/>
    <n v="0"/>
    <n v="0"/>
    <n v="25"/>
    <n v="0"/>
    <n v="0"/>
    <n v="660.16"/>
    <n v="16"/>
    <n v="-7.69"/>
    <n v="13261.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3"/>
  </r>
  <r>
    <x v="2"/>
    <s v="Baxter Springs"/>
    <s v="Electric"/>
    <s v="Commercial"/>
    <s v="GP-General Power"/>
    <n v="2164374"/>
    <n v="171427.61"/>
    <n v="0"/>
    <n v="0"/>
    <n v="15423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"/>
    <n v="0"/>
    <n v="0"/>
    <n v="971.07"/>
    <n v="0"/>
    <n v="0"/>
    <n v="13477.2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3"/>
  </r>
  <r>
    <x v="2"/>
    <s v="Baxter Springs"/>
    <s v="Electric"/>
    <s v="Commercial"/>
    <s v="LS-Special Lighting"/>
    <n v="3854.5"/>
    <n v="446.32"/>
    <n v="0"/>
    <n v="0"/>
    <n v="274.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3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6"/>
    <m/>
    <x v="43"/>
  </r>
  <r>
    <x v="2"/>
    <s v="Baxter Springs"/>
    <s v="Electric"/>
    <s v="Commercial"/>
    <s v="PT-Transmission"/>
    <n v="2006400"/>
    <n v="89247.92"/>
    <n v="0"/>
    <n v="0"/>
    <n v="130133.1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40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9"/>
    <m/>
    <x v="43"/>
  </r>
  <r>
    <x v="2"/>
    <s v="Baxter Springs"/>
    <s v="Electric"/>
    <s v="Commercial"/>
    <s v="TEB-Total Electric Bldg"/>
    <n v="625655"/>
    <n v="57685.86"/>
    <n v="1884.05"/>
    <n v="0"/>
    <n v="4458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.55"/>
    <n v="0"/>
    <n v="0"/>
    <n v="0"/>
    <n v="0"/>
    <n v="0"/>
    <n v="0"/>
    <n v="474.24"/>
    <n v="8"/>
    <n v="0"/>
    <n v="4539.5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3"/>
    <m/>
    <x v="43"/>
  </r>
  <r>
    <x v="2"/>
    <s v="Baxter Springs"/>
    <s v="Electric"/>
    <s v="Industrial"/>
    <s v="CB-Commercial"/>
    <n v="0"/>
    <n v="0.15"/>
    <n v="2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3"/>
  </r>
  <r>
    <x v="2"/>
    <s v="Baxter Springs"/>
    <s v="Electric"/>
    <s v="Industrial"/>
    <s v="GP-General Power"/>
    <n v="389448"/>
    <n v="33072.269999999997"/>
    <n v="0"/>
    <n v="118.77"/>
    <n v="27752.07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759.87"/>
    <n v="0"/>
    <n v="0"/>
    <n v="5390.35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3"/>
  </r>
  <r>
    <x v="2"/>
    <s v="Baxter Springs"/>
    <s v="Electric"/>
    <s v="Industrial"/>
    <s v="PT-Transmission"/>
    <n v="1881489"/>
    <n v="105914.73"/>
    <n v="0"/>
    <n v="0"/>
    <n v="126228.64"/>
    <n v="0"/>
    <n v="0"/>
    <n v="0"/>
    <n v="0"/>
    <n v="0"/>
    <n v="0"/>
    <n v="0"/>
    <n v="0"/>
    <n v="0"/>
    <n v="0"/>
    <n v="0"/>
    <n v="0"/>
    <n v="0"/>
    <n v="0"/>
    <n v="6248.98"/>
    <n v="0"/>
    <n v="0"/>
    <n v="0"/>
    <n v="-37.619999999999997"/>
    <n v="0"/>
    <n v="0"/>
    <n v="0"/>
    <n v="0"/>
    <n v="0"/>
    <n v="0"/>
    <n v="682.08"/>
    <n v="0"/>
    <n v="0"/>
    <n v="2407.5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3"/>
  </r>
  <r>
    <x v="2"/>
    <s v="Baxter Springs"/>
    <s v="Electric"/>
    <s v="Municipal Buildings"/>
    <s v="CB-Commercial"/>
    <n v="60249"/>
    <n v="6733.53"/>
    <n v="807.77"/>
    <n v="0"/>
    <n v="429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3"/>
    <x v="5"/>
    <m/>
    <x v="43"/>
  </r>
  <r>
    <x v="2"/>
    <s v="Baxter Springs"/>
    <s v="Electric"/>
    <s v="Municipal Buildings"/>
    <s v="GP-General Power"/>
    <n v="11600"/>
    <n v="1823.25"/>
    <n v="0"/>
    <n v="0"/>
    <n v="82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3"/>
    <x v="6"/>
    <m/>
    <x v="43"/>
  </r>
  <r>
    <x v="2"/>
    <s v="Baxter Springs"/>
    <s v="Electric"/>
    <s v="Municipal Buildings"/>
    <s v="TEB-Total Electric Bldg"/>
    <n v="1001"/>
    <n v="119.46"/>
    <n v="59.27"/>
    <n v="0"/>
    <n v="7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3"/>
    <x v="13"/>
    <m/>
    <x v="43"/>
  </r>
  <r>
    <x v="2"/>
    <s v="Baxter Springs"/>
    <s v="Electric"/>
    <s v="Municipal Other Lighting"/>
    <s v="CB-Commercial"/>
    <n v="1797"/>
    <n v="240.74"/>
    <n v="240.08"/>
    <n v="0"/>
    <n v="128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4"/>
    <x v="5"/>
    <m/>
    <x v="43"/>
  </r>
  <r>
    <x v="2"/>
    <s v="Baxter Springs"/>
    <s v="Electric"/>
    <s v="Municipal Other Lighting"/>
    <s v="LS-Special Lighting"/>
    <n v="200"/>
    <n v="37.479999999999997"/>
    <n v="0"/>
    <n v="0"/>
    <n v="1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3"/>
  </r>
  <r>
    <x v="2"/>
    <s v="Baxter Springs"/>
    <s v="Electric"/>
    <s v="Municipal Pumping"/>
    <s v="CB-Commercial"/>
    <n v="41259"/>
    <n v="4639.54"/>
    <n v="815.3"/>
    <n v="0"/>
    <n v="294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8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3"/>
    <x v="5"/>
    <m/>
    <x v="43"/>
  </r>
  <r>
    <x v="2"/>
    <s v="Baxter Springs"/>
    <s v="Electric"/>
    <s v="Municipal Pumping"/>
    <s v="GP-General Power"/>
    <n v="86920"/>
    <n v="6436.4"/>
    <n v="0"/>
    <n v="0"/>
    <n v="619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3"/>
    <x v="6"/>
    <m/>
    <x v="43"/>
  </r>
  <r>
    <x v="2"/>
    <s v="Baxter Springs"/>
    <s v="Electric"/>
    <s v="Oil Pipeline Pumping"/>
    <s v="PT-Transmission"/>
    <n v="12000"/>
    <n v="13955.25"/>
    <n v="0"/>
    <n v="0"/>
    <n v="778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4"/>
    <n v="0"/>
    <n v="0"/>
    <n v="0"/>
    <n v="0"/>
    <n v="0"/>
    <n v="0"/>
    <n v="0"/>
    <n v="0"/>
    <n v="0"/>
    <n v="861.9"/>
    <n v="0"/>
    <n v="0"/>
    <n v="0"/>
    <n v="0"/>
    <n v="0"/>
    <n v="0"/>
    <n v="0"/>
    <x v="1"/>
    <n v="0"/>
    <m/>
    <m/>
    <m/>
    <m/>
    <m/>
    <m/>
    <m/>
    <m/>
    <m/>
    <m/>
    <m/>
    <x v="2"/>
    <x v="34"/>
    <m/>
    <x v="43"/>
  </r>
  <r>
    <x v="2"/>
    <s v="Baxter Springs"/>
    <s v="Electric"/>
    <s v="Residential"/>
    <s v="NEB-Optional Net Billing"/>
    <n v="739"/>
    <n v="-13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0"/>
    <x v="46"/>
    <m/>
    <x v="43"/>
  </r>
  <r>
    <x v="2"/>
    <s v="Baxter Springs"/>
    <s v="Electric"/>
    <s v="Residential"/>
    <s v="RG-Residential"/>
    <n v="3360783"/>
    <n v="319951.62"/>
    <n v="39336.980000000003"/>
    <n v="17345.97"/>
    <n v="23912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4.88"/>
    <n v="0"/>
    <n v="0"/>
    <n v="0"/>
    <n v="375"/>
    <n v="50"/>
    <n v="39"/>
    <n v="4436.7"/>
    <n v="64"/>
    <n v="-25.1"/>
    <n v="25610.799999999999"/>
    <n v="0"/>
    <n v="0"/>
    <n v="0"/>
    <n v="0"/>
    <n v="0"/>
    <n v="0"/>
    <n v="0"/>
    <x v="1"/>
    <n v="0"/>
    <m/>
    <m/>
    <m/>
    <m/>
    <m/>
    <m/>
    <m/>
    <m/>
    <m/>
    <m/>
    <m/>
    <x v="0"/>
    <x v="1"/>
    <m/>
    <x v="43"/>
  </r>
  <r>
    <x v="2"/>
    <s v="Baxter Springs"/>
    <s v="Electric"/>
    <s v="Residential"/>
    <s v="RH-Residential Total Elec"/>
    <n v="1322975"/>
    <n v="111396.22"/>
    <n v="12688.02"/>
    <n v="3020.98"/>
    <n v="9352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.94"/>
    <n v="0"/>
    <n v="0"/>
    <n v="0"/>
    <n v="25"/>
    <n v="50"/>
    <n v="26"/>
    <n v="1191.94"/>
    <n v="8"/>
    <n v="-5.73"/>
    <n v="5763.74"/>
    <n v="0"/>
    <n v="0"/>
    <n v="0"/>
    <n v="0"/>
    <n v="0"/>
    <n v="0"/>
    <n v="0"/>
    <x v="1"/>
    <n v="0"/>
    <m/>
    <m/>
    <m/>
    <m/>
    <m/>
    <m/>
    <m/>
    <m/>
    <m/>
    <m/>
    <m/>
    <x v="0"/>
    <x v="15"/>
    <m/>
    <x v="43"/>
  </r>
  <r>
    <x v="2"/>
    <s v="Baxter Springs"/>
    <s v="Lighting"/>
    <s v="Commercial"/>
    <s v="PL-Private Lighting"/>
    <n v="43242.913999999997"/>
    <n v="8850.23"/>
    <n v="0"/>
    <n v="0"/>
    <n v="307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1"/>
    <n v="0"/>
    <n v="0"/>
    <n v="0"/>
    <n v="0"/>
    <n v="0"/>
    <n v="0"/>
    <n v="23.44"/>
    <n v="0"/>
    <n v="0"/>
    <n v="511.8"/>
    <n v="0"/>
    <n v="0"/>
    <n v="0"/>
    <n v="0"/>
    <n v="0"/>
    <n v="0"/>
    <n v="0"/>
    <x v="1"/>
    <n v="0"/>
    <m/>
    <m/>
    <m/>
    <m/>
    <m/>
    <m/>
    <m/>
    <m/>
    <m/>
    <m/>
    <m/>
    <x v="1"/>
    <x v="4"/>
    <m/>
    <x v="43"/>
  </r>
  <r>
    <x v="2"/>
    <s v="Baxter Springs"/>
    <s v="Lighting"/>
    <s v="Industrial"/>
    <s v="PL-Private Lighting"/>
    <n v="1059"/>
    <n v="306.32"/>
    <n v="0"/>
    <n v="0"/>
    <n v="7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5.63"/>
    <n v="0"/>
    <n v="0"/>
    <n v="34.97"/>
    <n v="0"/>
    <n v="0"/>
    <n v="0"/>
    <n v="0"/>
    <n v="0"/>
    <n v="0"/>
    <n v="0"/>
    <x v="1"/>
    <n v="0"/>
    <m/>
    <m/>
    <m/>
    <m/>
    <m/>
    <m/>
    <m/>
    <m/>
    <m/>
    <m/>
    <m/>
    <x v="2"/>
    <x v="4"/>
    <m/>
    <x v="43"/>
  </r>
  <r>
    <x v="2"/>
    <s v="Baxter Springs"/>
    <s v="Lighting"/>
    <s v="Municipal Other Lighting"/>
    <s v="PL-Private Lighting"/>
    <n v="290"/>
    <n v="75.099999999999994"/>
    <n v="0"/>
    <n v="0"/>
    <n v="2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4"/>
    <x v="4"/>
    <m/>
    <x v="43"/>
  </r>
  <r>
    <x v="2"/>
    <s v="Baxter Springs"/>
    <s v="Lighting"/>
    <s v="Municipal Street Lighting"/>
    <s v="SPL-Municipal St Lighting"/>
    <n v="33723.955999999998"/>
    <n v="4367.25"/>
    <n v="0"/>
    <n v="0"/>
    <n v="2225.66"/>
    <n v="0"/>
    <n v="0"/>
    <n v="0"/>
    <n v="0"/>
    <n v="0"/>
    <n v="0"/>
    <n v="0"/>
    <n v="0"/>
    <n v="0"/>
    <n v="0"/>
    <n v="0"/>
    <n v="0"/>
    <n v="0"/>
    <n v="0"/>
    <n v="1044.67"/>
    <n v="0"/>
    <n v="0"/>
    <n v="0"/>
    <n v="-1.0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4"/>
    <x v="11"/>
    <m/>
    <x v="43"/>
  </r>
  <r>
    <x v="2"/>
    <s v="Baxter Springs"/>
    <s v="Lighting"/>
    <s v="Residential"/>
    <s v="PL-Private Lighting"/>
    <n v="32947.368999999999"/>
    <n v="8164.2"/>
    <n v="0"/>
    <n v="0"/>
    <n v="2347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49.88"/>
    <n v="0"/>
    <n v="0"/>
    <n v="257.45999999999998"/>
    <n v="0"/>
    <n v="0"/>
    <n v="0"/>
    <n v="0"/>
    <n v="0"/>
    <n v="0"/>
    <n v="0"/>
    <x v="1"/>
    <n v="0"/>
    <m/>
    <m/>
    <m/>
    <m/>
    <m/>
    <m/>
    <m/>
    <m/>
    <m/>
    <m/>
    <m/>
    <x v="0"/>
    <x v="4"/>
    <m/>
    <x v="43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0"/>
    <x v="45"/>
    <m/>
    <x v="43"/>
  </r>
  <r>
    <x v="2"/>
    <s v="Gravette"/>
    <s v="Electric"/>
    <s v="Commercial"/>
    <s v="CB-Commercial"/>
    <n v="123"/>
    <n v="17.16"/>
    <n v="45.02"/>
    <n v="0"/>
    <n v="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4.1900000000000004"/>
    <n v="0"/>
    <n v="0"/>
    <n v="0"/>
    <n v="0"/>
    <n v="0"/>
    <n v="0"/>
    <n v="0"/>
    <x v="1"/>
    <n v="0"/>
    <m/>
    <m/>
    <m/>
    <m/>
    <m/>
    <m/>
    <m/>
    <m/>
    <m/>
    <m/>
    <m/>
    <x v="1"/>
    <x v="5"/>
    <m/>
    <x v="43"/>
  </r>
  <r>
    <x v="2"/>
    <s v="Gravette"/>
    <s v="Electric"/>
    <s v="Residential"/>
    <s v="RG-Residential"/>
    <n v="10077"/>
    <n v="972.85"/>
    <n v="150.38"/>
    <n v="0"/>
    <n v="718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"/>
    <n v="0"/>
    <n v="0"/>
    <n v="0"/>
    <n v="0"/>
    <n v="0"/>
    <n v="0"/>
    <n v="15.3"/>
    <n v="0"/>
    <n v="0"/>
    <n v="25.77"/>
    <n v="0"/>
    <n v="0"/>
    <n v="0"/>
    <n v="0"/>
    <n v="0"/>
    <n v="0"/>
    <n v="0"/>
    <x v="1"/>
    <n v="0"/>
    <m/>
    <m/>
    <m/>
    <m/>
    <m/>
    <m/>
    <m/>
    <m/>
    <m/>
    <m/>
    <m/>
    <x v="0"/>
    <x v="1"/>
    <m/>
    <x v="43"/>
  </r>
  <r>
    <x v="2"/>
    <s v="Gravette"/>
    <s v="Lighting"/>
    <s v="Residential"/>
    <s v="PL-Private Lighting"/>
    <n v="31"/>
    <n v="9.44"/>
    <n v="0"/>
    <n v="0"/>
    <n v="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"/>
    <n v="0"/>
    <n v="0"/>
    <n v="0"/>
    <n v="0"/>
    <x v="1"/>
    <n v="0"/>
    <m/>
    <m/>
    <m/>
    <m/>
    <m/>
    <m/>
    <m/>
    <m/>
    <m/>
    <m/>
    <m/>
    <x v="0"/>
    <x v="4"/>
    <m/>
    <x v="43"/>
  </r>
  <r>
    <x v="2"/>
    <s v="Neosho"/>
    <s v="Electric"/>
    <s v="Commercial"/>
    <s v="CB-Commercial"/>
    <n v="2137"/>
    <n v="256.60000000000002"/>
    <n v="67.53"/>
    <n v="0"/>
    <n v="15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5"/>
    <n v="0"/>
    <n v="0"/>
    <n v="0"/>
    <n v="0"/>
    <n v="0"/>
    <n v="0"/>
    <n v="0"/>
    <n v="0"/>
    <n v="0"/>
    <n v="27.86"/>
    <n v="0"/>
    <n v="0"/>
    <n v="0"/>
    <n v="0"/>
    <n v="0"/>
    <n v="0"/>
    <n v="0"/>
    <x v="1"/>
    <n v="0"/>
    <m/>
    <m/>
    <m/>
    <m/>
    <m/>
    <m/>
    <m/>
    <m/>
    <m/>
    <m/>
    <m/>
    <x v="1"/>
    <x v="5"/>
    <m/>
    <x v="43"/>
  </r>
  <r>
    <x v="2"/>
    <s v="Neosho"/>
    <s v="Electric"/>
    <s v="Commercial"/>
    <s v="GP-General Power"/>
    <n v="47200"/>
    <n v="3285.24"/>
    <n v="0"/>
    <n v="0"/>
    <n v="336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1"/>
    <x v="6"/>
    <m/>
    <x v="43"/>
  </r>
  <r>
    <x v="2"/>
    <s v="Neosho"/>
    <s v="Electric"/>
    <s v="Residential"/>
    <s v="RG-Residential"/>
    <n v="6064"/>
    <n v="574.67999999999995"/>
    <n v="81.44"/>
    <n v="0"/>
    <n v="43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1"/>
    <n v="0"/>
    <n v="0"/>
    <n v="0"/>
    <n v="0"/>
    <n v="0"/>
    <n v="0"/>
    <n v="13.3"/>
    <n v="0"/>
    <n v="0"/>
    <n v="14.84"/>
    <n v="0"/>
    <n v="0"/>
    <n v="0"/>
    <n v="0"/>
    <n v="0"/>
    <n v="0"/>
    <n v="0"/>
    <x v="1"/>
    <n v="0"/>
    <m/>
    <m/>
    <m/>
    <m/>
    <m/>
    <m/>
    <m/>
    <m/>
    <m/>
    <m/>
    <m/>
    <x v="0"/>
    <x v="1"/>
    <m/>
    <x v="43"/>
  </r>
  <r>
    <x v="2"/>
    <s v="Neosho"/>
    <s v="Lighting"/>
    <s v="Commercial"/>
    <s v="PL-Private Lighting"/>
    <n v="1436"/>
    <n v="188.32"/>
    <n v="0"/>
    <n v="0"/>
    <n v="10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m/>
    <m/>
    <m/>
    <m/>
    <x v="1"/>
    <x v="4"/>
    <m/>
    <x v="43"/>
  </r>
  <r>
    <x v="2"/>
    <s v="Neosho"/>
    <s v="Lighting"/>
    <s v="Residential"/>
    <s v="PL-Private Lighting"/>
    <n v="161"/>
    <n v="30.34"/>
    <n v="0"/>
    <n v="0"/>
    <n v="1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"/>
    <n v="0"/>
    <n v="0"/>
    <n v="0.56999999999999995"/>
    <n v="0"/>
    <n v="0"/>
    <n v="0"/>
    <n v="0"/>
    <n v="0"/>
    <n v="0"/>
    <n v="0"/>
    <x v="1"/>
    <n v="0"/>
    <m/>
    <m/>
    <m/>
    <m/>
    <m/>
    <m/>
    <m/>
    <m/>
    <m/>
    <m/>
    <m/>
    <x v="0"/>
    <x v="4"/>
    <m/>
    <x v="43"/>
  </r>
  <r>
    <x v="3"/>
    <m/>
    <m/>
    <s v="Residential"/>
    <s v="RG-Residential"/>
    <m/>
    <n v="78.4300000000000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m/>
    <x v="43"/>
  </r>
  <r>
    <x v="3"/>
    <m/>
    <m/>
    <s v="Industrial"/>
    <s v="LP-Large Power"/>
    <m/>
    <n v="161346.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7"/>
    <m/>
    <x v="43"/>
  </r>
  <r>
    <x v="3"/>
    <m/>
    <m/>
    <s v="Commercial"/>
    <s v="GP-General Power"/>
    <m/>
    <n v="13056.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6"/>
    <m/>
    <x v="43"/>
  </r>
  <r>
    <x v="3"/>
    <m/>
    <m/>
    <s v="Commercial"/>
    <s v="LP-Large Power"/>
    <m/>
    <n v="37791.1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7"/>
    <m/>
    <x v="43"/>
  </r>
  <r>
    <x v="3"/>
    <s v="Branson"/>
    <s v="Electric"/>
    <s v="Residential"/>
    <s v="NS-RG Residential"/>
    <n v="100000"/>
    <n v="13582"/>
    <n v="0"/>
    <n v="299.88"/>
    <n v="0"/>
    <n v="0"/>
    <n v="0"/>
    <n v="0"/>
    <n v="1297"/>
    <n v="0"/>
    <n v="0"/>
    <n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94"/>
    <n v="0"/>
    <n v="0"/>
    <n v="0"/>
    <n v="0"/>
    <n v="0"/>
    <n v="0"/>
    <n v="0"/>
    <x v="1513"/>
    <m/>
    <m/>
    <m/>
    <m/>
    <m/>
    <m/>
    <m/>
    <m/>
    <m/>
    <m/>
    <m/>
    <m/>
    <x v="0"/>
    <x v="38"/>
    <m/>
    <x v="43"/>
  </r>
  <r>
    <x v="3"/>
    <s v="Ozark"/>
    <s v="Electric"/>
    <s v="Residential"/>
    <s v="NS-RG Residential"/>
    <n v="1159"/>
    <n v="157.41"/>
    <n v="15.6"/>
    <n v="3.79"/>
    <n v="0"/>
    <n v="0"/>
    <n v="0"/>
    <n v="0"/>
    <n v="15.03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7"/>
    <n v="0"/>
    <n v="0"/>
    <n v="0"/>
    <n v="0"/>
    <n v="0"/>
    <n v="0"/>
    <n v="0"/>
    <x v="448"/>
    <m/>
    <m/>
    <m/>
    <m/>
    <m/>
    <m/>
    <m/>
    <m/>
    <m/>
    <m/>
    <m/>
    <m/>
    <x v="0"/>
    <x v="38"/>
    <m/>
    <x v="43"/>
  </r>
  <r>
    <x v="3"/>
    <s v="Bolivar"/>
    <s v="Electric"/>
    <s v="Residential"/>
    <s v="NS-RG Residential"/>
    <n v="237"/>
    <n v="32.19"/>
    <n v="6.93"/>
    <n v="0.85"/>
    <n v="0"/>
    <n v="0"/>
    <n v="0"/>
    <n v="0"/>
    <n v="3.07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"/>
    <n v="0"/>
    <n v="0"/>
    <n v="0"/>
    <n v="0"/>
    <n v="0"/>
    <n v="0"/>
    <n v="0"/>
    <x v="917"/>
    <m/>
    <m/>
    <m/>
    <m/>
    <m/>
    <m/>
    <m/>
    <m/>
    <m/>
    <m/>
    <m/>
    <m/>
    <x v="0"/>
    <x v="38"/>
    <m/>
    <x v="43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4"/>
    <s v="Gravette"/>
    <s v="Electric"/>
    <s v="Commercial"/>
    <s v="CB-Commercial"/>
    <n v="1151604"/>
    <n v="92811.520000000004"/>
    <n v="9014.67"/>
    <n v="3929.23"/>
    <n v="0"/>
    <n v="0"/>
    <n v="0"/>
    <n v="0"/>
    <n v="0"/>
    <n v="41434.879999999997"/>
    <n v="2554.4699999999998"/>
    <n v="0"/>
    <n v="4514.1899999999996"/>
    <n v="0"/>
    <n v="4329.97"/>
    <n v="4306.97"/>
    <n v="0"/>
    <n v="0"/>
    <n v="0"/>
    <n v="0"/>
    <n v="0"/>
    <n v="0"/>
    <n v="0"/>
    <n v="0"/>
    <n v="0"/>
    <n v="0"/>
    <n v="0"/>
    <n v="0"/>
    <n v="0"/>
    <n v="13"/>
    <n v="0"/>
    <n v="0"/>
    <n v="-6.68"/>
    <n v="13171.64"/>
    <n v="-5579.94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4"/>
  </r>
  <r>
    <x v="4"/>
    <s v="Gravette"/>
    <s v="Electric"/>
    <s v="Commercial"/>
    <s v="GP-General Power"/>
    <n v="1604258"/>
    <n v="106304.45"/>
    <n v="3686.7"/>
    <n v="352.09"/>
    <n v="0"/>
    <n v="0"/>
    <n v="0"/>
    <n v="0"/>
    <n v="0"/>
    <n v="57721.19"/>
    <n v="3593.55"/>
    <n v="0"/>
    <n v="4502.03"/>
    <n v="0"/>
    <n v="4828.8"/>
    <n v="4161.1499999999996"/>
    <n v="0"/>
    <n v="0"/>
    <n v="0"/>
    <n v="6"/>
    <n v="0"/>
    <n v="0"/>
    <n v="0"/>
    <n v="0"/>
    <n v="0"/>
    <n v="0"/>
    <n v="0"/>
    <n v="0"/>
    <n v="0"/>
    <n v="0"/>
    <n v="0"/>
    <n v="0"/>
    <n v="0"/>
    <n v="15744.22"/>
    <n v="-5350.86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4"/>
  </r>
  <r>
    <x v="4"/>
    <s v="Gravette"/>
    <s v="Electric"/>
    <s v="Commercial"/>
    <s v="LS-Special Lighting"/>
    <n v="1720"/>
    <n v="205.21"/>
    <n v="0"/>
    <n v="0"/>
    <n v="0"/>
    <n v="0"/>
    <n v="0"/>
    <n v="0"/>
    <n v="0"/>
    <n v="61.89"/>
    <n v="3.85"/>
    <n v="0"/>
    <n v="0"/>
    <n v="0"/>
    <n v="2.48"/>
    <n v="7.81"/>
    <n v="0"/>
    <n v="0"/>
    <n v="0"/>
    <n v="0"/>
    <n v="0"/>
    <n v="0"/>
    <n v="0"/>
    <n v="0"/>
    <n v="0"/>
    <n v="0"/>
    <n v="0"/>
    <n v="0"/>
    <n v="0"/>
    <n v="0"/>
    <n v="0"/>
    <n v="0"/>
    <n v="0"/>
    <n v="21.95"/>
    <n v="-22.92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4"/>
  </r>
  <r>
    <x v="4"/>
    <s v="Gravette"/>
    <s v="Electric"/>
    <s v="Industrial"/>
    <s v="CB-Commercial"/>
    <n v="1407"/>
    <n v="118.79"/>
    <n v="14.35"/>
    <n v="7.83"/>
    <n v="0"/>
    <n v="0"/>
    <n v="0"/>
    <n v="0"/>
    <n v="0"/>
    <n v="50.62"/>
    <n v="3.15"/>
    <n v="0"/>
    <n v="5.52"/>
    <n v="0"/>
    <n v="5.29"/>
    <n v="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1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4"/>
  </r>
  <r>
    <x v="4"/>
    <s v="Gravette"/>
    <s v="Electric"/>
    <s v="Industrial"/>
    <s v="GP-General Power"/>
    <n v="725875"/>
    <n v="45690.8"/>
    <n v="304.35000000000002"/>
    <n v="100"/>
    <n v="0"/>
    <n v="0"/>
    <n v="0"/>
    <n v="0"/>
    <n v="0"/>
    <n v="26116.98"/>
    <n v="1625.96"/>
    <n v="0"/>
    <n v="2072.65"/>
    <n v="0"/>
    <n v="2184.89"/>
    <n v="1915.69"/>
    <n v="0"/>
    <n v="0"/>
    <n v="0"/>
    <n v="3101.85"/>
    <n v="0"/>
    <n v="0"/>
    <n v="0"/>
    <n v="0"/>
    <n v="0"/>
    <n v="0"/>
    <n v="0"/>
    <n v="0"/>
    <n v="0"/>
    <n v="0"/>
    <n v="0"/>
    <n v="0"/>
    <n v="0"/>
    <n v="2301.56"/>
    <n v="-2239.9699999999998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4"/>
  </r>
  <r>
    <x v="4"/>
    <s v="Gravette"/>
    <s v="Electric"/>
    <s v="Industrial"/>
    <s v="PT-Transmission"/>
    <n v="6142092"/>
    <n v="326577.86"/>
    <n v="873.45"/>
    <n v="100"/>
    <n v="0"/>
    <n v="0"/>
    <n v="0"/>
    <n v="0"/>
    <n v="0"/>
    <n v="220992.47"/>
    <n v="2290.1799999999998"/>
    <n v="0"/>
    <n v="18537.68"/>
    <n v="0"/>
    <n v="15662.33"/>
    <n v="16604.259999999998"/>
    <n v="0"/>
    <n v="0"/>
    <n v="0"/>
    <n v="7665.09"/>
    <n v="0"/>
    <n v="0"/>
    <n v="0"/>
    <n v="0"/>
    <n v="0"/>
    <n v="0"/>
    <n v="0"/>
    <n v="0"/>
    <n v="0"/>
    <n v="0"/>
    <n v="0"/>
    <n v="0"/>
    <n v="0"/>
    <n v="4112.8100000000004"/>
    <n v="-20072.759999999998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4"/>
  </r>
  <r>
    <x v="4"/>
    <s v="Gravette"/>
    <s v="Electric"/>
    <s v="Municipal Buildings"/>
    <s v="CB-Commercial"/>
    <n v="58638"/>
    <n v="4835.74"/>
    <n v="789.25"/>
    <n v="0"/>
    <n v="0"/>
    <n v="0"/>
    <n v="0"/>
    <n v="0"/>
    <n v="0"/>
    <n v="2109.7800000000002"/>
    <n v="131.35"/>
    <n v="0"/>
    <n v="229.85"/>
    <n v="0"/>
    <n v="220.45"/>
    <n v="219.31"/>
    <n v="0"/>
    <n v="0"/>
    <n v="0"/>
    <n v="0"/>
    <n v="0"/>
    <n v="0"/>
    <n v="0"/>
    <n v="0"/>
    <n v="0"/>
    <n v="0"/>
    <n v="0"/>
    <n v="0"/>
    <n v="0"/>
    <n v="0"/>
    <n v="0"/>
    <n v="0"/>
    <n v="0"/>
    <n v="746.65"/>
    <n v="-308.82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4"/>
  </r>
  <r>
    <x v="4"/>
    <s v="Gravette"/>
    <s v="Electric"/>
    <s v="Municipal Other Lighting"/>
    <s v="CB-Commercial"/>
    <n v="8898"/>
    <n v="752.31"/>
    <n v="344.4"/>
    <n v="0"/>
    <n v="0"/>
    <n v="0"/>
    <n v="0"/>
    <n v="0"/>
    <n v="0"/>
    <n v="320.16000000000003"/>
    <n v="19.95"/>
    <n v="0"/>
    <n v="34.880000000000003"/>
    <n v="0"/>
    <n v="33.450000000000003"/>
    <n v="33.28"/>
    <n v="0"/>
    <n v="0"/>
    <n v="0"/>
    <n v="0"/>
    <n v="0"/>
    <n v="0"/>
    <n v="0"/>
    <n v="0"/>
    <n v="0"/>
    <n v="0"/>
    <n v="0"/>
    <n v="0"/>
    <n v="0"/>
    <n v="0"/>
    <n v="0"/>
    <n v="0"/>
    <n v="0"/>
    <n v="138.26"/>
    <n v="-60.22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44"/>
  </r>
  <r>
    <x v="4"/>
    <s v="Gravette"/>
    <s v="Electric"/>
    <s v="Municipal Other Lighting"/>
    <s v="LS-Special Lighting"/>
    <n v="1775"/>
    <n v="351.37"/>
    <n v="0"/>
    <n v="0"/>
    <n v="0"/>
    <n v="0"/>
    <n v="0"/>
    <n v="0"/>
    <n v="0"/>
    <n v="63.87"/>
    <n v="3.97"/>
    <n v="0"/>
    <n v="0"/>
    <n v="0"/>
    <n v="2.5499999999999998"/>
    <n v="8.05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35.479999999999997"/>
    <n v="-39.25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4"/>
  </r>
  <r>
    <x v="4"/>
    <s v="Gravette"/>
    <s v="Electric"/>
    <s v="Municipal Pumping"/>
    <s v="CB-Commercial"/>
    <n v="26186"/>
    <n v="2194.56"/>
    <n v="315.7"/>
    <n v="0"/>
    <n v="0"/>
    <n v="0"/>
    <n v="0"/>
    <n v="0"/>
    <n v="0"/>
    <n v="942.17"/>
    <n v="58.66"/>
    <n v="0"/>
    <n v="102.67"/>
    <n v="0"/>
    <n v="98.45"/>
    <n v="97.94"/>
    <n v="0"/>
    <n v="0"/>
    <n v="0"/>
    <n v="0"/>
    <n v="0"/>
    <n v="0"/>
    <n v="0"/>
    <n v="0"/>
    <n v="0"/>
    <n v="0"/>
    <n v="0"/>
    <n v="0"/>
    <n v="0"/>
    <n v="0"/>
    <n v="0"/>
    <n v="0"/>
    <n v="0"/>
    <n v="326.56"/>
    <n v="-137.81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4"/>
  </r>
  <r>
    <x v="4"/>
    <s v="Gravette"/>
    <s v="Electric"/>
    <s v="Municipal Pumping"/>
    <s v="GP-General Power"/>
    <n v="426075"/>
    <n v="21858.57"/>
    <n v="304.35000000000002"/>
    <n v="0"/>
    <n v="0"/>
    <n v="0"/>
    <n v="0"/>
    <n v="0"/>
    <n v="0"/>
    <n v="15330.18"/>
    <n v="954.41"/>
    <n v="0"/>
    <n v="716.38"/>
    <n v="0"/>
    <n v="1282.48"/>
    <n v="662.13"/>
    <n v="0"/>
    <n v="0"/>
    <n v="0"/>
    <n v="0"/>
    <n v="0"/>
    <n v="0"/>
    <n v="0"/>
    <n v="0"/>
    <n v="0"/>
    <n v="0"/>
    <n v="0"/>
    <n v="0"/>
    <n v="0"/>
    <n v="0"/>
    <n v="0"/>
    <n v="0"/>
    <n v="0"/>
    <n v="3436.79"/>
    <n v="-1079.33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4"/>
  </r>
  <r>
    <x v="4"/>
    <s v="Gravette"/>
    <s v="Electric"/>
    <s v="Residential"/>
    <s v="NM-Net Metering"/>
    <n v="7773"/>
    <n v="-58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4"/>
  </r>
  <r>
    <x v="4"/>
    <s v="Gravette"/>
    <s v="Electric"/>
    <s v="Residential"/>
    <s v="RG-Residential"/>
    <n v="3771328.04"/>
    <n v="284500.78999999998"/>
    <n v="48616.91"/>
    <n v="16275.87"/>
    <n v="0"/>
    <n v="0"/>
    <n v="0"/>
    <n v="0"/>
    <n v="0"/>
    <n v="133114.98000000001"/>
    <n v="8287.06"/>
    <n v="0"/>
    <n v="16574.64"/>
    <n v="0"/>
    <n v="15131.64"/>
    <n v="14465.85"/>
    <n v="0"/>
    <n v="0"/>
    <n v="0"/>
    <n v="0"/>
    <n v="0"/>
    <n v="0"/>
    <n v="0"/>
    <n v="0"/>
    <n v="0"/>
    <n v="0"/>
    <n v="0"/>
    <n v="0"/>
    <n v="0"/>
    <n v="26"/>
    <n v="0"/>
    <n v="425"/>
    <n v="-9.31"/>
    <n v="46147.88"/>
    <n v="-18093.52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4"/>
  </r>
  <r>
    <x v="4"/>
    <s v="Gravette"/>
    <s v="Lighting"/>
    <s v="Commercial"/>
    <s v="PL-Private Lighting"/>
    <n v="26677.86"/>
    <n v="3710.72"/>
    <n v="0"/>
    <n v="41.22"/>
    <n v="0"/>
    <n v="0"/>
    <n v="0"/>
    <n v="0"/>
    <n v="0"/>
    <n v="960.07"/>
    <n v="59.89"/>
    <n v="0"/>
    <n v="0"/>
    <n v="0"/>
    <n v="38.15"/>
    <n v="39.92"/>
    <n v="0"/>
    <n v="0"/>
    <n v="0"/>
    <n v="0"/>
    <n v="0"/>
    <n v="0"/>
    <n v="0"/>
    <n v="0"/>
    <n v="0"/>
    <n v="0"/>
    <n v="0"/>
    <n v="0"/>
    <n v="0"/>
    <n v="0"/>
    <n v="0"/>
    <n v="0"/>
    <n v="-0.1"/>
    <n v="322.39"/>
    <n v="-205.14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4"/>
    <s v="Gravette"/>
    <s v="Lighting"/>
    <s v="Industrial"/>
    <s v="PL-Private Lighting"/>
    <n v="5882"/>
    <n v="522.32000000000005"/>
    <n v="0"/>
    <n v="8.77"/>
    <n v="0"/>
    <n v="0"/>
    <n v="0"/>
    <n v="0"/>
    <n v="0"/>
    <n v="211.64"/>
    <n v="3.53"/>
    <n v="0"/>
    <n v="0"/>
    <n v="0"/>
    <n v="8.4600000000000009"/>
    <n v="8.77"/>
    <n v="0"/>
    <n v="0"/>
    <n v="0"/>
    <n v="395.21"/>
    <n v="0"/>
    <n v="0"/>
    <n v="0"/>
    <n v="0"/>
    <n v="0"/>
    <n v="0"/>
    <n v="0"/>
    <n v="0"/>
    <n v="0"/>
    <n v="0"/>
    <n v="0"/>
    <n v="0"/>
    <n v="0"/>
    <n v="11.17"/>
    <n v="-30.51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4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2.34"/>
    <n v="0.15"/>
    <n v="0"/>
    <n v="0"/>
    <n v="0"/>
    <n v="0.09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.99"/>
    <n v="-0.47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4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7.96"/>
    <n v="1.1100000000000001"/>
    <n v="0"/>
    <n v="0"/>
    <n v="0"/>
    <n v="0.73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7.05"/>
    <n v="-3.78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4"/>
    <s v="Gravette"/>
    <s v="Lighting"/>
    <s v="Municipal Street Lighting"/>
    <s v="SPL-Municipal St Lighting"/>
    <n v="56097.031000000003"/>
    <n v="2207.79"/>
    <n v="0"/>
    <n v="0"/>
    <n v="0"/>
    <n v="0"/>
    <n v="0"/>
    <n v="0"/>
    <n v="0"/>
    <n v="2018.38"/>
    <n v="125.65"/>
    <n v="0"/>
    <n v="0"/>
    <n v="0"/>
    <n v="80.77"/>
    <n v="90.87"/>
    <n v="0"/>
    <n v="0"/>
    <n v="0"/>
    <n v="1739.34"/>
    <n v="0"/>
    <n v="0"/>
    <n v="0"/>
    <n v="0"/>
    <n v="0"/>
    <n v="0"/>
    <n v="0"/>
    <n v="0"/>
    <n v="0"/>
    <n v="0"/>
    <n v="0"/>
    <n v="0"/>
    <n v="0"/>
    <n v="400.26"/>
    <n v="-135.33000000000001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4"/>
    <s v="Gravette"/>
    <s v="Lighting"/>
    <s v="Residential"/>
    <s v="PL-Private Lighting"/>
    <n v="15974.767"/>
    <n v="2579.84"/>
    <n v="0"/>
    <n v="6.85"/>
    <n v="0"/>
    <n v="0"/>
    <n v="0"/>
    <n v="0"/>
    <n v="0"/>
    <n v="575.86"/>
    <n v="36.29"/>
    <n v="0"/>
    <n v="0"/>
    <n v="0"/>
    <n v="21.69"/>
    <n v="24.85"/>
    <n v="0"/>
    <n v="0"/>
    <n v="0"/>
    <n v="0"/>
    <n v="0"/>
    <n v="0"/>
    <n v="0"/>
    <n v="0"/>
    <n v="0"/>
    <n v="0"/>
    <n v="0"/>
    <n v="0"/>
    <n v="0"/>
    <n v="0"/>
    <n v="0"/>
    <n v="0"/>
    <n v="0"/>
    <n v="247.65"/>
    <n v="-146.47999999999999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4"/>
    <s v="Neosho"/>
    <s v="Electric"/>
    <s v="Commercial"/>
    <s v="CB-Commercial"/>
    <n v="45415"/>
    <n v="2670.26"/>
    <n v="200.9"/>
    <n v="198.73"/>
    <n v="0"/>
    <n v="0"/>
    <n v="0"/>
    <n v="0"/>
    <n v="0"/>
    <n v="1634.04"/>
    <n v="101.73"/>
    <n v="0"/>
    <n v="178.05"/>
    <n v="0"/>
    <n v="170.77"/>
    <n v="169.83"/>
    <n v="0"/>
    <n v="0"/>
    <n v="0"/>
    <n v="0"/>
    <n v="0"/>
    <n v="0"/>
    <n v="0"/>
    <n v="0"/>
    <n v="0"/>
    <n v="0"/>
    <n v="0"/>
    <n v="0"/>
    <n v="0"/>
    <n v="0"/>
    <n v="0"/>
    <n v="0"/>
    <n v="0"/>
    <n v="490.75"/>
    <n v="-157.63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4"/>
  </r>
  <r>
    <x v="4"/>
    <s v="Neosho"/>
    <s v="Electric"/>
    <s v="Residential"/>
    <s v="RG-Residential"/>
    <n v="92321"/>
    <n v="7085.83"/>
    <n v="1328.11"/>
    <n v="490.28"/>
    <n v="0"/>
    <n v="0"/>
    <n v="0"/>
    <n v="0"/>
    <n v="0"/>
    <n v="3321.71"/>
    <n v="206.77"/>
    <n v="0"/>
    <n v="413.58"/>
    <n v="0"/>
    <n v="377.59"/>
    <n v="360.93"/>
    <n v="0"/>
    <n v="0"/>
    <n v="0"/>
    <n v="0"/>
    <n v="0"/>
    <n v="0"/>
    <n v="0"/>
    <n v="0"/>
    <n v="0"/>
    <n v="0"/>
    <n v="0"/>
    <n v="0"/>
    <n v="0"/>
    <n v="0"/>
    <n v="0"/>
    <n v="25"/>
    <n v="-0.51"/>
    <n v="1235.97"/>
    <n v="-456.08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4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13.99"/>
    <n v="0.87"/>
    <n v="0"/>
    <n v="0"/>
    <n v="0"/>
    <n v="0.56000000000000005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6.71"/>
    <n v="-3.4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2.2400000000000002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-0.7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1"/>
    <s v="Baxter Springs"/>
    <s v="Electric"/>
    <s v="Commercial"/>
    <s v="CB-Commercial"/>
    <n v="815682"/>
    <n v="63818.79"/>
    <n v="13046.67"/>
    <n v="3649.84"/>
    <n v="0"/>
    <n v="0"/>
    <n v="0"/>
    <n v="0"/>
    <n v="0"/>
    <n v="0"/>
    <n v="0"/>
    <n v="0"/>
    <n v="0"/>
    <n v="43336.32"/>
    <n v="0"/>
    <n v="0"/>
    <n v="1300.54"/>
    <n v="0"/>
    <n v="0"/>
    <n v="0"/>
    <n v="0"/>
    <n v="0"/>
    <n v="0"/>
    <n v="0"/>
    <n v="0"/>
    <n v="0"/>
    <n v="0"/>
    <n v="0"/>
    <n v="0"/>
    <n v="0"/>
    <n v="0"/>
    <n v="20"/>
    <n v="0"/>
    <n v="11130.96"/>
    <n v="0"/>
    <n v="0"/>
    <n v="11586.52"/>
    <n v="0"/>
    <n v="0"/>
    <n v="0"/>
    <n v="0"/>
    <x v="1"/>
    <n v="0"/>
    <m/>
    <m/>
    <m/>
    <m/>
    <m/>
    <m/>
    <m/>
    <n v="40383.550000000003"/>
    <n v="2952.77"/>
    <n v="0"/>
    <n v="43336.32"/>
    <x v="1"/>
    <x v="5"/>
    <m/>
    <x v="44"/>
  </r>
  <r>
    <x v="1"/>
    <s v="Baxter Springs"/>
    <s v="Electric"/>
    <s v="Commercial"/>
    <s v="GP-General Power"/>
    <n v="1321190"/>
    <n v="90452.83"/>
    <n v="0"/>
    <n v="725"/>
    <n v="0"/>
    <n v="0"/>
    <n v="0"/>
    <n v="0"/>
    <n v="0"/>
    <n v="0"/>
    <n v="0"/>
    <n v="0"/>
    <n v="0"/>
    <n v="72348.34"/>
    <n v="0"/>
    <n v="0"/>
    <n v="2166.7600000000002"/>
    <n v="0"/>
    <n v="0"/>
    <n v="0"/>
    <n v="0"/>
    <n v="0"/>
    <n v="0"/>
    <n v="0"/>
    <n v="0"/>
    <n v="0"/>
    <n v="0"/>
    <n v="0"/>
    <n v="0"/>
    <n v="0"/>
    <n v="0"/>
    <n v="0"/>
    <n v="0"/>
    <n v="8512.4500000000007"/>
    <n v="0"/>
    <n v="0"/>
    <n v="14038.37"/>
    <n v="0"/>
    <n v="0"/>
    <n v="0"/>
    <n v="0"/>
    <x v="1"/>
    <n v="0"/>
    <m/>
    <m/>
    <m/>
    <m/>
    <m/>
    <m/>
    <m/>
    <n v="67565.62999999999"/>
    <n v="4782.71"/>
    <n v="0"/>
    <n v="72348.34"/>
    <x v="1"/>
    <x v="6"/>
    <m/>
    <x v="44"/>
  </r>
  <r>
    <x v="1"/>
    <s v="Baxter Springs"/>
    <s v="Electric"/>
    <s v="Commercial"/>
    <s v="LS-Special Lighting"/>
    <n v="7190"/>
    <n v="820.91"/>
    <n v="0"/>
    <n v="7.92"/>
    <n v="0"/>
    <n v="0"/>
    <n v="0"/>
    <n v="0"/>
    <n v="0"/>
    <n v="0"/>
    <n v="0"/>
    <n v="0"/>
    <n v="0"/>
    <n v="393.71"/>
    <n v="0"/>
    <n v="0"/>
    <n v="11.78"/>
    <n v="0"/>
    <n v="0"/>
    <n v="0"/>
    <n v="0"/>
    <n v="0"/>
    <n v="0"/>
    <n v="0"/>
    <n v="0"/>
    <n v="0"/>
    <n v="0"/>
    <n v="0"/>
    <n v="0"/>
    <n v="0"/>
    <n v="0"/>
    <n v="0"/>
    <n v="0"/>
    <n v="93.85"/>
    <n v="0"/>
    <n v="-101.81"/>
    <n v="6.69"/>
    <n v="0"/>
    <n v="0"/>
    <n v="0"/>
    <n v="0"/>
    <x v="1"/>
    <n v="0"/>
    <m/>
    <m/>
    <m/>
    <m/>
    <m/>
    <m/>
    <m/>
    <n v="367.67999999999995"/>
    <n v="26.03"/>
    <n v="0"/>
    <n v="393.71"/>
    <x v="1"/>
    <x v="7"/>
    <m/>
    <x v="44"/>
  </r>
  <r>
    <x v="1"/>
    <s v="Baxter Springs"/>
    <s v="Electric"/>
    <s v="Commercial"/>
    <s v="NM-Net Metering"/>
    <n v="9424"/>
    <n v="-743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4"/>
  </r>
  <r>
    <x v="1"/>
    <s v="Baxter Springs"/>
    <s v="Electric"/>
    <s v="Commercial"/>
    <s v="SH-Small Heating"/>
    <n v="87107"/>
    <n v="6051.59"/>
    <n v="1098.67"/>
    <n v="365.79"/>
    <n v="0"/>
    <n v="0"/>
    <n v="0"/>
    <n v="0"/>
    <n v="0"/>
    <n v="0"/>
    <n v="0"/>
    <n v="0"/>
    <n v="0"/>
    <n v="4769.95"/>
    <n v="0"/>
    <n v="0"/>
    <n v="142.88"/>
    <n v="0"/>
    <n v="0"/>
    <n v="0"/>
    <n v="0"/>
    <n v="0"/>
    <n v="0"/>
    <n v="0"/>
    <n v="0"/>
    <n v="0"/>
    <n v="0"/>
    <n v="0"/>
    <n v="0"/>
    <n v="0"/>
    <n v="0"/>
    <n v="0"/>
    <n v="0"/>
    <n v="1105.1400000000001"/>
    <n v="0"/>
    <n v="0"/>
    <n v="1447.72"/>
    <n v="0"/>
    <n v="0"/>
    <n v="0"/>
    <n v="0"/>
    <x v="1"/>
    <n v="0"/>
    <m/>
    <m/>
    <m/>
    <m/>
    <m/>
    <m/>
    <m/>
    <n v="4454.62"/>
    <n v="315.33"/>
    <n v="0"/>
    <n v="4769.95"/>
    <x v="1"/>
    <x v="12"/>
    <m/>
    <x v="44"/>
  </r>
  <r>
    <x v="1"/>
    <s v="Baxter Springs"/>
    <s v="Electric"/>
    <s v="Commercial"/>
    <s v="TEB-Total Electric Bldg"/>
    <n v="464161"/>
    <n v="31160.080000000002"/>
    <n v="0"/>
    <n v="305.88"/>
    <n v="0"/>
    <n v="0"/>
    <n v="0"/>
    <n v="0"/>
    <n v="0"/>
    <n v="0"/>
    <n v="0"/>
    <n v="0"/>
    <n v="0"/>
    <n v="25417.47"/>
    <n v="0"/>
    <n v="0"/>
    <n v="761.21"/>
    <n v="0"/>
    <n v="0"/>
    <n v="0"/>
    <n v="0"/>
    <n v="0"/>
    <n v="0"/>
    <n v="0"/>
    <n v="0"/>
    <n v="0"/>
    <n v="0"/>
    <n v="0"/>
    <n v="0"/>
    <n v="0"/>
    <n v="0"/>
    <n v="0"/>
    <n v="0"/>
    <n v="4160.37"/>
    <n v="0"/>
    <n v="0"/>
    <n v="6526.11"/>
    <n v="0"/>
    <n v="0"/>
    <n v="0"/>
    <n v="0"/>
    <x v="1"/>
    <n v="0"/>
    <m/>
    <m/>
    <m/>
    <m/>
    <m/>
    <m/>
    <m/>
    <n v="23737.210000000003"/>
    <n v="1680.26"/>
    <n v="0"/>
    <n v="25417.47"/>
    <x v="1"/>
    <x v="13"/>
    <m/>
    <x v="44"/>
  </r>
  <r>
    <x v="1"/>
    <s v="Baxter Springs"/>
    <s v="Electric"/>
    <s v="Industrial"/>
    <s v="CB-Commercial"/>
    <n v="28661"/>
    <n v="2284.7199999999998"/>
    <n v="140"/>
    <n v="86.76"/>
    <n v="0"/>
    <n v="0"/>
    <n v="0"/>
    <n v="0"/>
    <n v="0"/>
    <n v="0"/>
    <n v="0"/>
    <n v="0"/>
    <n v="0"/>
    <n v="1569.48"/>
    <n v="0"/>
    <n v="0"/>
    <n v="47"/>
    <n v="0"/>
    <n v="0"/>
    <n v="0"/>
    <n v="0"/>
    <n v="0"/>
    <n v="0"/>
    <n v="0"/>
    <n v="0"/>
    <n v="0"/>
    <n v="0"/>
    <n v="0"/>
    <n v="0"/>
    <n v="0"/>
    <n v="0"/>
    <n v="0"/>
    <n v="0"/>
    <n v="435.26"/>
    <n v="0"/>
    <n v="0"/>
    <n v="418.74"/>
    <n v="0"/>
    <n v="0"/>
    <n v="0"/>
    <n v="0"/>
    <x v="1"/>
    <n v="0"/>
    <m/>
    <m/>
    <m/>
    <m/>
    <m/>
    <m/>
    <m/>
    <n v="1465.73"/>
    <n v="103.75"/>
    <n v="0"/>
    <n v="1569.48"/>
    <x v="2"/>
    <x v="5"/>
    <m/>
    <x v="44"/>
  </r>
  <r>
    <x v="1"/>
    <s v="Baxter Springs"/>
    <s v="Electric"/>
    <s v="Industrial"/>
    <s v="GP-General Power"/>
    <n v="843040"/>
    <n v="54294"/>
    <n v="0"/>
    <n v="275"/>
    <n v="0"/>
    <n v="0"/>
    <n v="0"/>
    <n v="0"/>
    <n v="0"/>
    <n v="0"/>
    <n v="0"/>
    <n v="0"/>
    <n v="0"/>
    <n v="51355"/>
    <n v="0"/>
    <n v="0"/>
    <n v="1382.58"/>
    <n v="0"/>
    <n v="0"/>
    <n v="0"/>
    <n v="0"/>
    <n v="0"/>
    <n v="0"/>
    <n v="0"/>
    <n v="0"/>
    <n v="0"/>
    <n v="0"/>
    <n v="0"/>
    <n v="0"/>
    <n v="0"/>
    <n v="0"/>
    <n v="0"/>
    <n v="0"/>
    <n v="3688.73"/>
    <n v="0"/>
    <n v="0"/>
    <n v="8715.98"/>
    <n v="0"/>
    <n v="0"/>
    <n v="0"/>
    <n v="0"/>
    <x v="1"/>
    <n v="0"/>
    <m/>
    <m/>
    <m/>
    <m/>
    <m/>
    <m/>
    <m/>
    <n v="48303.199999999997"/>
    <n v="3051.8"/>
    <n v="0"/>
    <n v="51355"/>
    <x v="2"/>
    <x v="6"/>
    <m/>
    <x v="44"/>
  </r>
  <r>
    <x v="1"/>
    <s v="Baxter Springs"/>
    <s v="Electric"/>
    <s v="Industrial"/>
    <s v="PT-Transmission"/>
    <n v="2957643"/>
    <n v="107087.42"/>
    <n v="0"/>
    <n v="50"/>
    <n v="0"/>
    <n v="0"/>
    <n v="0"/>
    <n v="0"/>
    <n v="0"/>
    <n v="0"/>
    <n v="0"/>
    <n v="0"/>
    <n v="0"/>
    <n v="227561.05"/>
    <n v="0"/>
    <n v="0"/>
    <n v="4850.54"/>
    <n v="0"/>
    <n v="0"/>
    <n v="7670.8"/>
    <n v="0"/>
    <n v="0"/>
    <n v="0"/>
    <n v="0"/>
    <n v="0"/>
    <n v="0"/>
    <n v="0"/>
    <n v="0"/>
    <n v="0"/>
    <n v="0"/>
    <n v="0"/>
    <n v="0"/>
    <n v="0"/>
    <n v="15780.58"/>
    <n v="0"/>
    <n v="-13841.77"/>
    <n v="22916.81"/>
    <n v="0"/>
    <n v="0"/>
    <n v="0"/>
    <n v="0"/>
    <x v="1"/>
    <n v="0"/>
    <m/>
    <m/>
    <m/>
    <m/>
    <m/>
    <m/>
    <m/>
    <n v="216854.37999999998"/>
    <n v="10706.67"/>
    <n v="0"/>
    <n v="227561.05"/>
    <x v="2"/>
    <x v="9"/>
    <m/>
    <x v="44"/>
  </r>
  <r>
    <x v="1"/>
    <s v="Baxter Springs"/>
    <s v="Electric"/>
    <s v="Industrial"/>
    <s v="SH-Small Heating"/>
    <n v="1118"/>
    <n v="81.540000000000006"/>
    <n v="40"/>
    <n v="0"/>
    <n v="0"/>
    <n v="0"/>
    <n v="0"/>
    <n v="0"/>
    <n v="0"/>
    <n v="0"/>
    <n v="0"/>
    <n v="0"/>
    <n v="0"/>
    <n v="61.22"/>
    <n v="0"/>
    <n v="0"/>
    <n v="1.83"/>
    <n v="0"/>
    <n v="0"/>
    <n v="0"/>
    <n v="0"/>
    <n v="0"/>
    <n v="0"/>
    <n v="0"/>
    <n v="0"/>
    <n v="0"/>
    <n v="0"/>
    <n v="0"/>
    <n v="0"/>
    <n v="0"/>
    <n v="0"/>
    <n v="0"/>
    <n v="0"/>
    <n v="16.260000000000002"/>
    <n v="0"/>
    <n v="0"/>
    <n v="18.579999999999998"/>
    <n v="0"/>
    <n v="0"/>
    <n v="0"/>
    <n v="0"/>
    <x v="1"/>
    <n v="0"/>
    <m/>
    <m/>
    <m/>
    <m/>
    <m/>
    <m/>
    <m/>
    <n v="57.17"/>
    <n v="4.05"/>
    <n v="0"/>
    <n v="61.22"/>
    <x v="2"/>
    <x v="12"/>
    <m/>
    <x v="44"/>
  </r>
  <r>
    <x v="1"/>
    <s v="Baxter Springs"/>
    <s v="Electric"/>
    <s v="Industrial"/>
    <s v="TEB-Total Electric Bldg"/>
    <n v="7840"/>
    <n v="650.12"/>
    <n v="0"/>
    <n v="0"/>
    <n v="0"/>
    <n v="0"/>
    <n v="0"/>
    <n v="0"/>
    <n v="0"/>
    <n v="0"/>
    <n v="0"/>
    <n v="0"/>
    <n v="0"/>
    <n v="429.32"/>
    <n v="0"/>
    <n v="0"/>
    <n v="12.86"/>
    <n v="0"/>
    <n v="0"/>
    <n v="0"/>
    <n v="0"/>
    <n v="0"/>
    <n v="0"/>
    <n v="0"/>
    <n v="0"/>
    <n v="0"/>
    <n v="0"/>
    <n v="0"/>
    <n v="0"/>
    <n v="0"/>
    <n v="0"/>
    <n v="0"/>
    <n v="0"/>
    <n v="11.54"/>
    <n v="0"/>
    <n v="0"/>
    <n v="110.23"/>
    <n v="0"/>
    <n v="0"/>
    <n v="0"/>
    <n v="0"/>
    <x v="1"/>
    <n v="0"/>
    <m/>
    <m/>
    <m/>
    <m/>
    <m/>
    <m/>
    <m/>
    <n v="400.94"/>
    <n v="28.38"/>
    <n v="0"/>
    <n v="429.32"/>
    <x v="2"/>
    <x v="13"/>
    <m/>
    <x v="44"/>
  </r>
  <r>
    <x v="1"/>
    <s v="Baxter Springs"/>
    <s v="Electric"/>
    <s v="Interdepartmental"/>
    <s v="CB-Commercial"/>
    <n v="12982"/>
    <n v="1038.0999999999999"/>
    <n v="375.33"/>
    <n v="0"/>
    <n v="0"/>
    <n v="0"/>
    <n v="0"/>
    <n v="0"/>
    <n v="0"/>
    <n v="0"/>
    <n v="0"/>
    <n v="0"/>
    <n v="0"/>
    <n v="710.88"/>
    <n v="0"/>
    <n v="0"/>
    <n v="2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.52"/>
    <n v="0"/>
    <n v="0"/>
    <n v="0"/>
    <n v="0"/>
    <x v="1"/>
    <n v="-12.93"/>
    <m/>
    <m/>
    <m/>
    <m/>
    <m/>
    <m/>
    <m/>
    <n v="663.89"/>
    <n v="46.99"/>
    <n v="0"/>
    <n v="710.88"/>
    <x v="5"/>
    <x v="5"/>
    <m/>
    <x v="44"/>
  </r>
  <r>
    <x v="1"/>
    <s v="Baxter Springs"/>
    <s v="Electric"/>
    <s v="Interdepartmental"/>
    <s v="GP-General Power"/>
    <n v="3920"/>
    <n v="1145.6400000000001"/>
    <n v="0"/>
    <n v="0"/>
    <n v="0"/>
    <n v="0"/>
    <n v="0"/>
    <n v="0"/>
    <n v="0"/>
    <n v="0"/>
    <n v="0"/>
    <n v="0"/>
    <n v="0"/>
    <n v="214.66"/>
    <n v="0"/>
    <n v="0"/>
    <n v="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24"/>
    <n v="0"/>
    <n v="0"/>
    <n v="0"/>
    <n v="0"/>
    <x v="1"/>
    <n v="0"/>
    <m/>
    <m/>
    <m/>
    <m/>
    <m/>
    <m/>
    <m/>
    <n v="200.47"/>
    <n v="14.19"/>
    <n v="0"/>
    <n v="214.66"/>
    <x v="5"/>
    <x v="6"/>
    <m/>
    <x v="44"/>
  </r>
  <r>
    <x v="1"/>
    <s v="Baxter Springs"/>
    <s v="Electric"/>
    <s v="Municipal Buildings"/>
    <s v="CB-Commercial"/>
    <n v="31939"/>
    <n v="2584.65"/>
    <n v="460"/>
    <n v="0"/>
    <n v="0"/>
    <n v="0"/>
    <n v="0"/>
    <n v="0"/>
    <n v="0"/>
    <n v="0"/>
    <n v="0"/>
    <n v="0"/>
    <n v="0"/>
    <n v="1748.97"/>
    <n v="0"/>
    <n v="0"/>
    <n v="5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.64"/>
    <n v="0"/>
    <n v="0"/>
    <n v="0"/>
    <n v="0"/>
    <x v="1"/>
    <n v="0"/>
    <m/>
    <m/>
    <m/>
    <m/>
    <m/>
    <m/>
    <m/>
    <n v="1633.35"/>
    <n v="115.62"/>
    <n v="0"/>
    <n v="1748.97"/>
    <x v="3"/>
    <x v="5"/>
    <m/>
    <x v="44"/>
  </r>
  <r>
    <x v="1"/>
    <s v="Baxter Springs"/>
    <s v="Electric"/>
    <s v="Municipal Buildings"/>
    <s v="GP-General Power"/>
    <n v="46960"/>
    <n v="3303.22"/>
    <n v="0"/>
    <n v="0"/>
    <n v="0"/>
    <n v="0"/>
    <n v="0"/>
    <n v="0"/>
    <n v="0"/>
    <n v="0"/>
    <n v="0"/>
    <n v="0"/>
    <n v="0"/>
    <n v="2571.5300000000002"/>
    <n v="0"/>
    <n v="0"/>
    <n v="77.01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5.51"/>
    <n v="0"/>
    <n v="0"/>
    <n v="0"/>
    <n v="0"/>
    <x v="1"/>
    <n v="0"/>
    <m/>
    <m/>
    <m/>
    <m/>
    <m/>
    <m/>
    <m/>
    <n v="2401.5300000000002"/>
    <n v="170"/>
    <n v="0"/>
    <n v="2571.5300000000002"/>
    <x v="3"/>
    <x v="6"/>
    <m/>
    <x v="44"/>
  </r>
  <r>
    <x v="1"/>
    <s v="Baxter Springs"/>
    <s v="Electric"/>
    <s v="Municipal Buildings"/>
    <s v="SH-Small Heating"/>
    <n v="2160"/>
    <n v="150.63"/>
    <n v="20"/>
    <n v="0"/>
    <n v="0"/>
    <n v="0"/>
    <n v="0"/>
    <n v="0"/>
    <n v="0"/>
    <n v="0"/>
    <n v="0"/>
    <n v="0"/>
    <n v="0"/>
    <n v="118.28"/>
    <n v="0"/>
    <n v="0"/>
    <n v="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9"/>
    <n v="0"/>
    <n v="0"/>
    <n v="0"/>
    <n v="0"/>
    <x v="1"/>
    <n v="0"/>
    <m/>
    <m/>
    <m/>
    <m/>
    <m/>
    <m/>
    <m/>
    <n v="110.46000000000001"/>
    <n v="7.82"/>
    <n v="0"/>
    <n v="118.28"/>
    <x v="3"/>
    <x v="12"/>
    <m/>
    <x v="44"/>
  </r>
  <r>
    <x v="1"/>
    <s v="Baxter Springs"/>
    <s v="Electric"/>
    <s v="Municipal Other Lighting"/>
    <s v="CB-Commercial"/>
    <n v="9110"/>
    <n v="764.94"/>
    <n v="580"/>
    <n v="0"/>
    <n v="0"/>
    <n v="0"/>
    <n v="0"/>
    <n v="0"/>
    <n v="0"/>
    <n v="0"/>
    <n v="0"/>
    <n v="0"/>
    <n v="0"/>
    <n v="498.87"/>
    <n v="0"/>
    <n v="0"/>
    <n v="1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08000000000001"/>
    <n v="0"/>
    <n v="0"/>
    <n v="0"/>
    <n v="0"/>
    <x v="1"/>
    <n v="0"/>
    <m/>
    <m/>
    <m/>
    <m/>
    <m/>
    <m/>
    <m/>
    <n v="465.89"/>
    <n v="32.979999999999997"/>
    <n v="0"/>
    <n v="498.87"/>
    <x v="4"/>
    <x v="5"/>
    <m/>
    <x v="44"/>
  </r>
  <r>
    <x v="1"/>
    <s v="Baxter Springs"/>
    <s v="Electric"/>
    <s v="Municipal Other Lighting"/>
    <s v="LS-Special Lighting"/>
    <n v="1076"/>
    <n v="190.76"/>
    <n v="0"/>
    <n v="0"/>
    <n v="0"/>
    <n v="0"/>
    <n v="0"/>
    <n v="0"/>
    <n v="0"/>
    <n v="0"/>
    <n v="0"/>
    <n v="0"/>
    <n v="0"/>
    <n v="58.92"/>
    <n v="0"/>
    <n v="0"/>
    <n v="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24"/>
    <n v="1"/>
    <n v="0"/>
    <n v="0"/>
    <n v="0"/>
    <n v="0"/>
    <x v="1"/>
    <n v="0"/>
    <m/>
    <m/>
    <m/>
    <m/>
    <m/>
    <m/>
    <m/>
    <n v="55.02"/>
    <n v="3.9"/>
    <n v="0"/>
    <n v="58.92"/>
    <x v="4"/>
    <x v="7"/>
    <m/>
    <x v="44"/>
  </r>
  <r>
    <x v="1"/>
    <s v="Baxter Springs"/>
    <s v="Electric"/>
    <s v="Municipal Pumping"/>
    <s v="CB-Commercial"/>
    <n v="19557"/>
    <n v="1564.69"/>
    <n v="300"/>
    <n v="0"/>
    <n v="0"/>
    <n v="0"/>
    <n v="0"/>
    <n v="0"/>
    <n v="0"/>
    <n v="0"/>
    <n v="0"/>
    <n v="0"/>
    <n v="0"/>
    <n v="1070.93"/>
    <n v="0"/>
    <n v="0"/>
    <n v="3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.72000000000003"/>
    <n v="0"/>
    <n v="0"/>
    <n v="0"/>
    <n v="0"/>
    <x v="1"/>
    <n v="0"/>
    <m/>
    <m/>
    <m/>
    <m/>
    <m/>
    <m/>
    <m/>
    <n v="1000.1300000000001"/>
    <n v="70.8"/>
    <n v="0"/>
    <n v="1070.93"/>
    <x v="3"/>
    <x v="5"/>
    <m/>
    <x v="44"/>
  </r>
  <r>
    <x v="1"/>
    <s v="Baxter Springs"/>
    <s v="Electric"/>
    <s v="Municipal Pumping"/>
    <s v="GP-General Power"/>
    <n v="151520"/>
    <n v="9175.07"/>
    <n v="0"/>
    <n v="0"/>
    <n v="0"/>
    <n v="0"/>
    <n v="0"/>
    <n v="0"/>
    <n v="0"/>
    <n v="0"/>
    <n v="0"/>
    <n v="0"/>
    <n v="0"/>
    <n v="8297.24"/>
    <n v="0"/>
    <n v="0"/>
    <n v="248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8.4100000000001"/>
    <n v="0"/>
    <n v="0"/>
    <n v="0"/>
    <n v="0"/>
    <x v="1"/>
    <n v="0"/>
    <m/>
    <m/>
    <m/>
    <m/>
    <m/>
    <m/>
    <m/>
    <n v="7748.74"/>
    <n v="548.5"/>
    <n v="0"/>
    <n v="8297.24"/>
    <x v="3"/>
    <x v="6"/>
    <m/>
    <x v="44"/>
  </r>
  <r>
    <x v="1"/>
    <s v="Baxter Springs"/>
    <s v="Electric"/>
    <s v="Residential"/>
    <s v="NM-Net Metering"/>
    <n v="6899"/>
    <n v="-595.3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4"/>
  </r>
  <r>
    <x v="1"/>
    <s v="Baxter Springs"/>
    <s v="Electric"/>
    <s v="Residential"/>
    <s v="RG-Residential"/>
    <n v="2683988.35"/>
    <n v="166051.32999999999"/>
    <n v="51098.22"/>
    <n v="16950.72"/>
    <n v="0"/>
    <n v="0"/>
    <n v="0"/>
    <n v="0"/>
    <n v="0"/>
    <n v="0"/>
    <n v="0"/>
    <n v="0"/>
    <n v="0"/>
    <n v="146244.70000000001"/>
    <n v="0"/>
    <n v="0"/>
    <n v="4377.57"/>
    <n v="0"/>
    <n v="0"/>
    <n v="0"/>
    <n v="0"/>
    <n v="0"/>
    <n v="0"/>
    <n v="0"/>
    <n v="0"/>
    <n v="0"/>
    <n v="0"/>
    <n v="120"/>
    <n v="0"/>
    <n v="105"/>
    <n v="0"/>
    <n v="160"/>
    <n v="-5.46"/>
    <n v="11126.5"/>
    <n v="0"/>
    <n v="0"/>
    <n v="48394.1"/>
    <n v="0"/>
    <n v="0"/>
    <n v="0"/>
    <n v="0"/>
    <x v="1"/>
    <n v="0"/>
    <m/>
    <m/>
    <m/>
    <m/>
    <m/>
    <m/>
    <m/>
    <n v="136528.66"/>
    <n v="9716.0400000000009"/>
    <n v="0"/>
    <n v="146244.70000000001"/>
    <x v="0"/>
    <x v="1"/>
    <m/>
    <x v="44"/>
  </r>
  <r>
    <x v="1"/>
    <s v="Baxter Springs"/>
    <s v="Electric"/>
    <s v="Residential"/>
    <s v="RG-Residential Water Heat"/>
    <n v="440819"/>
    <n v="26860.99"/>
    <n v="6697.49"/>
    <n v="1856.64"/>
    <n v="0"/>
    <n v="0"/>
    <n v="0"/>
    <n v="0"/>
    <n v="0"/>
    <n v="0"/>
    <n v="0"/>
    <n v="0"/>
    <n v="0"/>
    <n v="23720.12"/>
    <n v="0"/>
    <n v="0"/>
    <n v="711.33"/>
    <n v="0"/>
    <n v="0"/>
    <n v="0"/>
    <n v="0"/>
    <n v="0"/>
    <n v="0"/>
    <n v="0"/>
    <n v="0"/>
    <n v="0"/>
    <n v="0"/>
    <n v="20"/>
    <n v="0"/>
    <n v="30"/>
    <n v="0"/>
    <n v="0"/>
    <n v="0"/>
    <n v="1535.95"/>
    <n v="0"/>
    <n v="0"/>
    <n v="7893.23"/>
    <n v="0"/>
    <n v="0"/>
    <n v="0"/>
    <n v="0"/>
    <x v="1"/>
    <n v="0"/>
    <m/>
    <m/>
    <m/>
    <m/>
    <m/>
    <m/>
    <m/>
    <n v="22124.36"/>
    <n v="1595.76"/>
    <n v="0"/>
    <n v="23720.12"/>
    <x v="0"/>
    <x v="14"/>
    <m/>
    <x v="44"/>
  </r>
  <r>
    <x v="1"/>
    <s v="Baxter Springs"/>
    <s v="Electric"/>
    <s v="Residential"/>
    <s v="RH-Residential Total Elec"/>
    <n v="1469472"/>
    <n v="79271.850000000006"/>
    <n v="20800.71"/>
    <n v="3389.83"/>
    <n v="0"/>
    <n v="0"/>
    <n v="0"/>
    <n v="0"/>
    <n v="0"/>
    <n v="0"/>
    <n v="0"/>
    <n v="0"/>
    <n v="0"/>
    <n v="79430.539999999994"/>
    <n v="0"/>
    <n v="0"/>
    <n v="2380.85"/>
    <n v="0"/>
    <n v="0"/>
    <n v="0"/>
    <n v="0"/>
    <n v="0"/>
    <n v="0"/>
    <n v="0"/>
    <n v="0"/>
    <n v="0"/>
    <n v="0"/>
    <n v="60"/>
    <n v="0"/>
    <n v="45"/>
    <n v="0"/>
    <n v="100"/>
    <n v="-3.08"/>
    <n v="4087.69"/>
    <n v="0"/>
    <n v="0"/>
    <n v="25737.02"/>
    <n v="0"/>
    <n v="0"/>
    <n v="0"/>
    <n v="0"/>
    <x v="1"/>
    <n v="0"/>
    <m/>
    <m/>
    <m/>
    <m/>
    <m/>
    <m/>
    <m/>
    <n v="74111.049999999988"/>
    <n v="5319.49"/>
    <n v="0"/>
    <n v="79430.539999999994"/>
    <x v="0"/>
    <x v="15"/>
    <m/>
    <x v="44"/>
  </r>
  <r>
    <x v="1"/>
    <s v="Baxter Springs"/>
    <s v="Lighting"/>
    <s v="Commercial"/>
    <s v="PL-Private Lighting"/>
    <n v="32787.495000000003"/>
    <n v="8033.95"/>
    <n v="0"/>
    <n v="159.22"/>
    <n v="0"/>
    <n v="0"/>
    <n v="0"/>
    <n v="0"/>
    <n v="0"/>
    <n v="0"/>
    <n v="0"/>
    <n v="0"/>
    <n v="0"/>
    <n v="1795.66"/>
    <n v="0"/>
    <n v="0"/>
    <n v="54.04"/>
    <n v="0"/>
    <n v="0"/>
    <n v="69"/>
    <n v="0"/>
    <n v="0"/>
    <n v="0"/>
    <n v="0"/>
    <n v="0"/>
    <n v="0"/>
    <n v="0"/>
    <n v="0"/>
    <n v="0"/>
    <n v="0"/>
    <n v="0"/>
    <n v="0"/>
    <n v="0"/>
    <n v="842.8"/>
    <n v="0"/>
    <n v="398.35"/>
    <n v="88.2"/>
    <n v="0"/>
    <n v="0"/>
    <n v="0"/>
    <n v="0"/>
    <x v="1"/>
    <n v="0"/>
    <m/>
    <m/>
    <m/>
    <m/>
    <m/>
    <m/>
    <m/>
    <n v="1676.97"/>
    <n v="118.69"/>
    <n v="0"/>
    <n v="1795.66"/>
    <x v="1"/>
    <x v="4"/>
    <m/>
    <x v="44"/>
  </r>
  <r>
    <x v="1"/>
    <s v="Baxter Springs"/>
    <s v="Lighting"/>
    <s v="Industrial"/>
    <s v="PL-Private Lighting"/>
    <n v="11678"/>
    <n v="2304.04"/>
    <n v="0"/>
    <n v="62.49"/>
    <n v="0"/>
    <n v="0"/>
    <n v="0"/>
    <n v="0"/>
    <n v="0"/>
    <n v="0"/>
    <n v="0"/>
    <n v="0"/>
    <n v="0"/>
    <n v="704.68"/>
    <n v="0"/>
    <n v="0"/>
    <n v="19.170000000000002"/>
    <n v="0"/>
    <n v="0"/>
    <n v="0"/>
    <n v="0"/>
    <n v="0"/>
    <n v="0"/>
    <n v="0"/>
    <n v="0"/>
    <n v="0"/>
    <n v="0"/>
    <n v="0"/>
    <n v="0"/>
    <n v="0"/>
    <n v="0"/>
    <n v="0"/>
    <n v="0"/>
    <n v="267.55"/>
    <n v="0"/>
    <n v="20.56"/>
    <n v="31.42"/>
    <n v="0"/>
    <n v="0"/>
    <n v="0"/>
    <n v="0"/>
    <x v="1"/>
    <n v="0"/>
    <m/>
    <m/>
    <m/>
    <m/>
    <m/>
    <m/>
    <m/>
    <n v="662.41"/>
    <n v="42.27"/>
    <n v="0"/>
    <n v="704.68"/>
    <x v="2"/>
    <x v="4"/>
    <m/>
    <x v="44"/>
  </r>
  <r>
    <x v="1"/>
    <s v="Baxter Springs"/>
    <s v="Lighting"/>
    <s v="Municipal Buildings"/>
    <s v="PL-Private Lighting"/>
    <n v="157"/>
    <n v="37.82"/>
    <n v="0"/>
    <n v="0"/>
    <n v="0"/>
    <n v="0"/>
    <n v="0"/>
    <n v="0"/>
    <n v="0"/>
    <n v="0"/>
    <n v="0"/>
    <n v="0"/>
    <n v="0"/>
    <n v="8.6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2"/>
    <n v="0"/>
    <n v="0"/>
    <n v="0"/>
    <n v="0"/>
    <x v="1"/>
    <n v="0"/>
    <m/>
    <m/>
    <m/>
    <m/>
    <m/>
    <m/>
    <m/>
    <n v="8.0299999999999994"/>
    <n v="0.56999999999999995"/>
    <n v="0"/>
    <n v="8.6"/>
    <x v="3"/>
    <x v="4"/>
    <m/>
    <x v="44"/>
  </r>
  <r>
    <x v="1"/>
    <s v="Baxter Springs"/>
    <s v="Lighting"/>
    <s v="Municipal Other Lighting"/>
    <s v="PL-Private Lighting"/>
    <n v="123"/>
    <n v="29.05"/>
    <n v="0"/>
    <n v="0"/>
    <n v="0"/>
    <n v="0"/>
    <n v="0"/>
    <n v="0"/>
    <n v="0"/>
    <n v="0"/>
    <n v="0"/>
    <n v="0"/>
    <n v="0"/>
    <n v="8.18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3"/>
    <n v="0"/>
    <n v="0"/>
    <n v="0"/>
    <n v="0"/>
    <x v="1"/>
    <n v="0"/>
    <m/>
    <m/>
    <m/>
    <m/>
    <m/>
    <m/>
    <m/>
    <n v="7.7299999999999995"/>
    <n v="0.45"/>
    <n v="0"/>
    <n v="8.18"/>
    <x v="4"/>
    <x v="4"/>
    <m/>
    <x v="44"/>
  </r>
  <r>
    <x v="1"/>
    <s v="Baxter Springs"/>
    <s v="Lighting"/>
    <s v="Municipal Street Lighting"/>
    <s v="SPL-Municipal St Lighting"/>
    <n v="29952.06"/>
    <n v="3942.1"/>
    <n v="0"/>
    <n v="0"/>
    <n v="0"/>
    <n v="0"/>
    <n v="0"/>
    <n v="0"/>
    <n v="0"/>
    <n v="0"/>
    <n v="0"/>
    <n v="0"/>
    <n v="0"/>
    <n v="2304.5100000000002"/>
    <n v="0"/>
    <n v="0"/>
    <n v="49.13"/>
    <n v="0"/>
    <n v="0"/>
    <n v="1980.17"/>
    <n v="0"/>
    <n v="0"/>
    <n v="0"/>
    <n v="0"/>
    <n v="0"/>
    <n v="0"/>
    <n v="0"/>
    <n v="0"/>
    <n v="0"/>
    <n v="0"/>
    <n v="0"/>
    <n v="0"/>
    <n v="0"/>
    <n v="0"/>
    <n v="0"/>
    <n v="-450.32"/>
    <n v="100.04"/>
    <n v="0"/>
    <n v="0"/>
    <n v="0"/>
    <n v="0"/>
    <x v="1"/>
    <n v="0"/>
    <m/>
    <m/>
    <m/>
    <m/>
    <m/>
    <m/>
    <m/>
    <n v="2196.0800000000004"/>
    <n v="108.43"/>
    <n v="0"/>
    <n v="2304.5100000000002"/>
    <x v="4"/>
    <x v="11"/>
    <m/>
    <x v="44"/>
  </r>
  <r>
    <x v="1"/>
    <s v="Baxter Springs"/>
    <s v="Lighting"/>
    <s v="Residential"/>
    <s v="PL-Private Lighting"/>
    <n v="34951.129999999997"/>
    <n v="10287.700000000001"/>
    <n v="0"/>
    <n v="115.21"/>
    <n v="0"/>
    <n v="0"/>
    <n v="0"/>
    <n v="0"/>
    <n v="0"/>
    <n v="0"/>
    <n v="0"/>
    <n v="0"/>
    <n v="0"/>
    <n v="1912.15"/>
    <n v="0"/>
    <n v="0"/>
    <n v="58.09"/>
    <n v="0"/>
    <n v="0"/>
    <n v="0"/>
    <n v="0"/>
    <n v="0"/>
    <n v="0"/>
    <n v="0"/>
    <n v="0"/>
    <n v="0"/>
    <n v="0"/>
    <n v="0"/>
    <n v="0"/>
    <n v="0"/>
    <n v="0"/>
    <n v="0"/>
    <n v="0"/>
    <n v="228.6"/>
    <n v="0"/>
    <n v="1927.5"/>
    <n v="92.15"/>
    <n v="0"/>
    <n v="0"/>
    <n v="0"/>
    <n v="0"/>
    <x v="1"/>
    <n v="0"/>
    <m/>
    <m/>
    <m/>
    <m/>
    <m/>
    <m/>
    <m/>
    <n v="1785.63"/>
    <n v="126.52"/>
    <n v="0"/>
    <n v="1912.15"/>
    <x v="0"/>
    <x v="4"/>
    <m/>
    <x v="44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1"/>
    <s v="Columbus"/>
    <s v="Electric"/>
    <s v="Commercial"/>
    <s v="CB-Commercial"/>
    <n v="592634"/>
    <n v="47115.96"/>
    <n v="8146.68"/>
    <n v="2780.07"/>
    <n v="0"/>
    <n v="0"/>
    <n v="0"/>
    <n v="0"/>
    <n v="0"/>
    <n v="0"/>
    <n v="0"/>
    <n v="0"/>
    <n v="0"/>
    <n v="32146.68"/>
    <n v="0"/>
    <n v="0"/>
    <n v="963.21"/>
    <n v="0"/>
    <n v="0"/>
    <n v="0"/>
    <n v="0"/>
    <n v="0"/>
    <n v="0"/>
    <n v="0"/>
    <n v="0"/>
    <n v="0"/>
    <n v="0"/>
    <n v="0"/>
    <n v="0"/>
    <n v="0"/>
    <n v="-0.46"/>
    <n v="0"/>
    <n v="-0.53"/>
    <n v="7893.08"/>
    <n v="0"/>
    <n v="0"/>
    <n v="8580.9599999999991"/>
    <n v="0"/>
    <n v="0"/>
    <n v="0"/>
    <n v="0"/>
    <x v="1"/>
    <n v="0"/>
    <m/>
    <m/>
    <m/>
    <m/>
    <m/>
    <m/>
    <m/>
    <n v="30001.34"/>
    <n v="2145.34"/>
    <n v="0"/>
    <n v="32146.68"/>
    <x v="1"/>
    <x v="5"/>
    <m/>
    <x v="44"/>
  </r>
  <r>
    <x v="1"/>
    <s v="Columbus"/>
    <s v="Electric"/>
    <s v="Commercial"/>
    <s v="GP-General Power"/>
    <n v="751005"/>
    <n v="54056.09"/>
    <n v="0"/>
    <n v="0"/>
    <n v="0"/>
    <n v="0"/>
    <n v="0"/>
    <n v="0"/>
    <n v="0"/>
    <n v="0"/>
    <n v="0"/>
    <n v="0"/>
    <n v="0"/>
    <n v="42725.7"/>
    <n v="0"/>
    <n v="0"/>
    <n v="1231.6500000000001"/>
    <n v="0"/>
    <n v="0"/>
    <n v="663.34"/>
    <n v="0"/>
    <n v="0"/>
    <n v="0"/>
    <n v="0"/>
    <n v="0"/>
    <n v="0"/>
    <n v="0"/>
    <n v="0"/>
    <n v="0"/>
    <n v="0"/>
    <n v="0"/>
    <n v="0"/>
    <n v="0"/>
    <n v="7210.62"/>
    <n v="0"/>
    <n v="0"/>
    <n v="8939.4599999999991"/>
    <n v="0"/>
    <n v="0"/>
    <n v="0"/>
    <n v="0"/>
    <x v="1"/>
    <n v="0"/>
    <m/>
    <m/>
    <m/>
    <m/>
    <m/>
    <m/>
    <m/>
    <n v="40007.06"/>
    <n v="2718.64"/>
    <n v="0"/>
    <n v="42725.7"/>
    <x v="1"/>
    <x v="6"/>
    <m/>
    <x v="44"/>
  </r>
  <r>
    <x v="1"/>
    <s v="Columbus"/>
    <s v="Electric"/>
    <s v="Commercial"/>
    <s v="NM-Net Metering"/>
    <n v="323"/>
    <n v="-2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44"/>
  </r>
  <r>
    <x v="1"/>
    <s v="Columbus"/>
    <s v="Electric"/>
    <s v="Commercial"/>
    <s v="SH-Small Heating"/>
    <n v="56147"/>
    <n v="3916.01"/>
    <n v="840"/>
    <n v="303.37"/>
    <n v="0"/>
    <n v="0"/>
    <n v="0"/>
    <n v="0"/>
    <n v="0"/>
    <n v="0"/>
    <n v="0"/>
    <n v="0"/>
    <n v="0"/>
    <n v="3074.61"/>
    <n v="0"/>
    <n v="0"/>
    <n v="92.11"/>
    <n v="0"/>
    <n v="0"/>
    <n v="0"/>
    <n v="0"/>
    <n v="0"/>
    <n v="0"/>
    <n v="0"/>
    <n v="0"/>
    <n v="0"/>
    <n v="0"/>
    <n v="0"/>
    <n v="0"/>
    <n v="0"/>
    <n v="0"/>
    <n v="0"/>
    <n v="0"/>
    <n v="725.16"/>
    <n v="0"/>
    <n v="0"/>
    <n v="933.14"/>
    <n v="0"/>
    <n v="0"/>
    <n v="0"/>
    <n v="0"/>
    <x v="1"/>
    <n v="0"/>
    <m/>
    <m/>
    <m/>
    <m/>
    <m/>
    <m/>
    <m/>
    <n v="2871.36"/>
    <n v="203.25"/>
    <n v="0"/>
    <n v="3074.61"/>
    <x v="1"/>
    <x v="12"/>
    <m/>
    <x v="44"/>
  </r>
  <r>
    <x v="1"/>
    <s v="Columbus"/>
    <s v="Electric"/>
    <s v="Commercial"/>
    <s v="TEB-Total Electric Bldg"/>
    <n v="107800"/>
    <n v="7944.12"/>
    <n v="0"/>
    <n v="0"/>
    <n v="0"/>
    <n v="0"/>
    <n v="0"/>
    <n v="0"/>
    <n v="0"/>
    <n v="0"/>
    <n v="0"/>
    <n v="0"/>
    <n v="0"/>
    <n v="5885.61"/>
    <n v="0"/>
    <n v="0"/>
    <n v="176.27"/>
    <n v="0"/>
    <n v="0"/>
    <n v="0"/>
    <n v="0"/>
    <n v="0"/>
    <n v="0"/>
    <n v="0"/>
    <n v="0"/>
    <n v="0"/>
    <n v="0"/>
    <n v="0"/>
    <n v="0"/>
    <n v="0"/>
    <n v="0"/>
    <n v="0"/>
    <n v="0"/>
    <n v="1075.73"/>
    <n v="0"/>
    <n v="0"/>
    <n v="1511.16"/>
    <n v="0"/>
    <n v="0"/>
    <n v="0"/>
    <n v="0"/>
    <x v="1"/>
    <n v="0"/>
    <m/>
    <m/>
    <m/>
    <m/>
    <m/>
    <m/>
    <m/>
    <n v="5495.37"/>
    <n v="390.24"/>
    <n v="0"/>
    <n v="5885.61"/>
    <x v="1"/>
    <x v="13"/>
    <m/>
    <x v="44"/>
  </r>
  <r>
    <x v="1"/>
    <s v="Columbus"/>
    <s v="Electric"/>
    <s v="Industrial"/>
    <s v="CB-Commercial"/>
    <n v="560"/>
    <n v="47.59"/>
    <n v="20"/>
    <n v="0"/>
    <n v="0"/>
    <n v="0"/>
    <n v="0"/>
    <n v="0"/>
    <n v="0"/>
    <n v="0"/>
    <n v="0"/>
    <n v="0"/>
    <n v="0"/>
    <n v="30.67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8.57"/>
    <n v="0"/>
    <n v="0"/>
    <n v="8.18"/>
    <n v="0"/>
    <n v="0"/>
    <n v="0"/>
    <n v="0"/>
    <x v="1"/>
    <n v="0"/>
    <m/>
    <m/>
    <m/>
    <m/>
    <m/>
    <m/>
    <m/>
    <n v="28.64"/>
    <n v="2.0299999999999998"/>
    <n v="0"/>
    <n v="30.67"/>
    <x v="2"/>
    <x v="5"/>
    <m/>
    <x v="44"/>
  </r>
  <r>
    <x v="1"/>
    <s v="Columbus"/>
    <s v="Electric"/>
    <s v="Industrial"/>
    <s v="GP-General Power"/>
    <n v="296120"/>
    <n v="31097.96"/>
    <n v="0"/>
    <n v="0"/>
    <n v="0"/>
    <n v="0"/>
    <n v="0"/>
    <n v="0"/>
    <n v="0"/>
    <n v="0"/>
    <n v="0"/>
    <n v="0"/>
    <n v="0"/>
    <n v="16145.44"/>
    <n v="0"/>
    <n v="0"/>
    <n v="483.54"/>
    <n v="0"/>
    <n v="0"/>
    <n v="0"/>
    <n v="0"/>
    <n v="0"/>
    <n v="0"/>
    <n v="0"/>
    <n v="0"/>
    <n v="0"/>
    <n v="0"/>
    <n v="0"/>
    <n v="0"/>
    <n v="0"/>
    <n v="0"/>
    <n v="0"/>
    <n v="0"/>
    <n v="1501.34"/>
    <n v="0"/>
    <n v="0"/>
    <n v="6695.75"/>
    <n v="0"/>
    <n v="0"/>
    <n v="0"/>
    <n v="0"/>
    <x v="1"/>
    <n v="0"/>
    <m/>
    <m/>
    <m/>
    <m/>
    <m/>
    <m/>
    <m/>
    <n v="15073.49"/>
    <n v="1071.95"/>
    <n v="0"/>
    <n v="16145.44"/>
    <x v="2"/>
    <x v="6"/>
    <m/>
    <x v="44"/>
  </r>
  <r>
    <x v="1"/>
    <s v="Columbus"/>
    <s v="Electric"/>
    <s v="Industrial"/>
    <s v="NM-Net Metering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10"/>
    <m/>
    <x v="44"/>
  </r>
  <r>
    <x v="1"/>
    <s v="Columbus"/>
    <s v="Electric"/>
    <s v="Industrial"/>
    <s v="PT-Transmission"/>
    <n v="950400"/>
    <n v="50762.62"/>
    <n v="0"/>
    <n v="0"/>
    <n v="0"/>
    <n v="0"/>
    <n v="0"/>
    <n v="0"/>
    <n v="0"/>
    <n v="0"/>
    <n v="0"/>
    <n v="0"/>
    <n v="0"/>
    <n v="73123.78"/>
    <n v="0"/>
    <n v="0"/>
    <n v="1558.66"/>
    <n v="0"/>
    <n v="0"/>
    <n v="2620.46"/>
    <n v="0"/>
    <n v="0"/>
    <n v="0"/>
    <n v="0"/>
    <n v="0"/>
    <n v="0"/>
    <n v="0"/>
    <n v="0"/>
    <n v="0"/>
    <n v="0"/>
    <n v="0"/>
    <n v="0"/>
    <n v="0"/>
    <n v="1413.55"/>
    <n v="0"/>
    <n v="-4447.88"/>
    <n v="15867.77"/>
    <n v="0"/>
    <n v="0"/>
    <n v="0"/>
    <n v="0"/>
    <x v="1"/>
    <n v="0"/>
    <m/>
    <m/>
    <m/>
    <m/>
    <m/>
    <m/>
    <m/>
    <n v="69683.33"/>
    <n v="3440.45"/>
    <n v="0"/>
    <n v="73123.78"/>
    <x v="2"/>
    <x v="9"/>
    <m/>
    <x v="44"/>
  </r>
  <r>
    <x v="1"/>
    <s v="Columbus"/>
    <s v="Electric"/>
    <s v="Industrial"/>
    <s v="TEB-Total Electric Bldg"/>
    <n v="2560"/>
    <n v="225.72"/>
    <n v="0"/>
    <n v="0"/>
    <n v="0"/>
    <n v="0"/>
    <n v="0"/>
    <n v="0"/>
    <n v="0"/>
    <n v="0"/>
    <n v="0"/>
    <n v="0"/>
    <n v="0"/>
    <n v="140.19"/>
    <n v="0"/>
    <n v="0"/>
    <n v="4.2"/>
    <n v="0"/>
    <n v="0"/>
    <n v="0"/>
    <n v="0"/>
    <n v="0"/>
    <n v="0"/>
    <n v="0"/>
    <n v="0"/>
    <n v="0"/>
    <n v="0"/>
    <n v="0"/>
    <n v="0"/>
    <n v="0"/>
    <n v="0"/>
    <n v="0"/>
    <n v="0"/>
    <n v="4.88"/>
    <n v="0"/>
    <n v="0"/>
    <n v="35.99"/>
    <n v="0"/>
    <n v="0"/>
    <n v="0"/>
    <n v="0"/>
    <x v="1"/>
    <n v="0"/>
    <m/>
    <m/>
    <m/>
    <m/>
    <m/>
    <m/>
    <m/>
    <n v="130.91999999999999"/>
    <n v="9.27"/>
    <n v="0"/>
    <n v="140.19"/>
    <x v="2"/>
    <x v="13"/>
    <m/>
    <x v="44"/>
  </r>
  <r>
    <x v="1"/>
    <s v="Columbus"/>
    <s v="Electric"/>
    <s v="Municipal Buildings"/>
    <s v="CB-Commercial"/>
    <n v="33048"/>
    <n v="2652.93"/>
    <n v="480"/>
    <n v="0"/>
    <n v="0"/>
    <n v="0"/>
    <n v="0"/>
    <n v="0"/>
    <n v="0"/>
    <n v="0"/>
    <n v="0"/>
    <n v="0"/>
    <n v="0"/>
    <n v="1809.71"/>
    <n v="0"/>
    <n v="0"/>
    <n v="5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2.83"/>
    <n v="0"/>
    <n v="0"/>
    <n v="0"/>
    <n v="0"/>
    <x v="1"/>
    <n v="0"/>
    <m/>
    <m/>
    <m/>
    <m/>
    <m/>
    <m/>
    <m/>
    <n v="1690.08"/>
    <n v="119.63"/>
    <n v="0"/>
    <n v="1809.71"/>
    <x v="3"/>
    <x v="5"/>
    <m/>
    <x v="44"/>
  </r>
  <r>
    <x v="1"/>
    <s v="Columbus"/>
    <s v="Electric"/>
    <s v="Municipal Buildings"/>
    <s v="SH-Small Heating"/>
    <n v="5040"/>
    <n v="349.16"/>
    <n v="40"/>
    <n v="0"/>
    <n v="0"/>
    <n v="0"/>
    <n v="0"/>
    <n v="0"/>
    <n v="0"/>
    <n v="0"/>
    <n v="0"/>
    <n v="0"/>
    <n v="0"/>
    <n v="275.99"/>
    <n v="0"/>
    <n v="0"/>
    <n v="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.76"/>
    <n v="0"/>
    <n v="0"/>
    <n v="0"/>
    <n v="0"/>
    <x v="1"/>
    <n v="0"/>
    <m/>
    <m/>
    <m/>
    <m/>
    <m/>
    <m/>
    <m/>
    <n v="257.75"/>
    <n v="18.239999999999998"/>
    <n v="0"/>
    <n v="275.99"/>
    <x v="3"/>
    <x v="12"/>
    <m/>
    <x v="44"/>
  </r>
  <r>
    <x v="1"/>
    <s v="Columbus"/>
    <s v="Electric"/>
    <s v="Municipal Buildings"/>
    <s v="TEB-Total Electric Bldg"/>
    <n v="9520"/>
    <n v="785.16"/>
    <n v="0"/>
    <n v="0"/>
    <n v="0"/>
    <n v="0"/>
    <n v="0"/>
    <n v="0"/>
    <n v="0"/>
    <n v="0"/>
    <n v="0"/>
    <n v="0"/>
    <n v="0"/>
    <n v="521.32000000000005"/>
    <n v="0"/>
    <n v="0"/>
    <n v="15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85"/>
    <n v="0"/>
    <n v="0"/>
    <n v="0"/>
    <n v="0"/>
    <x v="1"/>
    <n v="0"/>
    <m/>
    <m/>
    <m/>
    <m/>
    <m/>
    <m/>
    <m/>
    <n v="486.86000000000007"/>
    <n v="34.46"/>
    <n v="0"/>
    <n v="521.32000000000005"/>
    <x v="3"/>
    <x v="13"/>
    <m/>
    <x v="44"/>
  </r>
  <r>
    <x v="1"/>
    <s v="Columbus"/>
    <s v="Electric"/>
    <s v="Municipal Other Lighting"/>
    <s v="CB-Commercial"/>
    <n v="2388"/>
    <n v="202.68"/>
    <n v="340"/>
    <n v="0"/>
    <n v="0"/>
    <n v="0"/>
    <n v="0"/>
    <n v="0"/>
    <n v="0"/>
    <n v="0"/>
    <n v="0"/>
    <n v="0"/>
    <n v="0"/>
    <n v="130.75"/>
    <n v="0"/>
    <n v="0"/>
    <n v="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880000000000003"/>
    <n v="0"/>
    <n v="0"/>
    <n v="0"/>
    <n v="0"/>
    <x v="1"/>
    <n v="0"/>
    <m/>
    <m/>
    <m/>
    <m/>
    <m/>
    <m/>
    <m/>
    <n v="122.11"/>
    <n v="8.64"/>
    <n v="0"/>
    <n v="130.75"/>
    <x v="4"/>
    <x v="5"/>
    <m/>
    <x v="44"/>
  </r>
  <r>
    <x v="1"/>
    <s v="Columbus"/>
    <s v="Electric"/>
    <s v="Municipal Other Lighting"/>
    <s v="GP-General Power"/>
    <n v="17280"/>
    <n v="1095.57"/>
    <n v="0"/>
    <n v="0"/>
    <n v="0"/>
    <n v="0"/>
    <n v="0"/>
    <n v="0"/>
    <n v="0"/>
    <n v="0"/>
    <n v="0"/>
    <n v="0"/>
    <n v="0"/>
    <n v="946.25"/>
    <n v="0"/>
    <n v="0"/>
    <n v="2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16"/>
    <n v="0"/>
    <n v="0"/>
    <n v="0"/>
    <n v="0"/>
    <x v="1"/>
    <n v="0"/>
    <m/>
    <m/>
    <m/>
    <m/>
    <m/>
    <m/>
    <m/>
    <n v="883.7"/>
    <n v="62.55"/>
    <n v="0"/>
    <n v="946.25"/>
    <x v="4"/>
    <x v="6"/>
    <m/>
    <x v="44"/>
  </r>
  <r>
    <x v="1"/>
    <s v="Columbus"/>
    <s v="Electric"/>
    <s v="Municipal Other Lighting"/>
    <s v="LS-Special Lighting"/>
    <n v="74"/>
    <n v="79.2"/>
    <n v="0"/>
    <n v="0"/>
    <n v="0"/>
    <n v="0"/>
    <n v="0"/>
    <n v="0"/>
    <n v="0"/>
    <n v="0"/>
    <n v="0"/>
    <n v="0"/>
    <n v="0"/>
    <n v="4.05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5"/>
    <n v="7.0000000000000007E-2"/>
    <n v="0"/>
    <n v="0"/>
    <n v="0"/>
    <n v="0"/>
    <x v="1"/>
    <n v="0"/>
    <m/>
    <m/>
    <m/>
    <m/>
    <m/>
    <m/>
    <m/>
    <n v="3.78"/>
    <n v="0.27"/>
    <n v="0"/>
    <n v="4.05"/>
    <x v="4"/>
    <x v="7"/>
    <m/>
    <x v="44"/>
  </r>
  <r>
    <x v="1"/>
    <s v="Columbus"/>
    <s v="Electric"/>
    <s v="Municipal Pumping"/>
    <s v="CB-Commercial"/>
    <n v="8062"/>
    <n v="660.69"/>
    <n v="320"/>
    <n v="0"/>
    <n v="0"/>
    <n v="0"/>
    <n v="0"/>
    <n v="0"/>
    <n v="0"/>
    <n v="0"/>
    <n v="0"/>
    <n v="0"/>
    <n v="0"/>
    <n v="441.47"/>
    <n v="0"/>
    <n v="0"/>
    <n v="1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79"/>
    <n v="0"/>
    <n v="0"/>
    <n v="0"/>
    <n v="0"/>
    <x v="1"/>
    <n v="0"/>
    <m/>
    <m/>
    <m/>
    <m/>
    <m/>
    <m/>
    <m/>
    <n v="412.29"/>
    <n v="29.18"/>
    <n v="0"/>
    <n v="441.47"/>
    <x v="3"/>
    <x v="5"/>
    <m/>
    <x v="44"/>
  </r>
  <r>
    <x v="1"/>
    <s v="Columbus"/>
    <s v="Electric"/>
    <s v="Municipal Pumping"/>
    <s v="GP-General Power"/>
    <n v="14073"/>
    <n v="2227.85"/>
    <n v="0"/>
    <n v="0"/>
    <n v="0"/>
    <n v="0"/>
    <n v="0"/>
    <n v="0"/>
    <n v="0"/>
    <n v="0"/>
    <n v="0"/>
    <n v="0"/>
    <n v="0"/>
    <n v="770.64"/>
    <n v="0"/>
    <n v="0"/>
    <n v="2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.06"/>
    <n v="0"/>
    <n v="0"/>
    <n v="0"/>
    <n v="0"/>
    <x v="1"/>
    <n v="0"/>
    <m/>
    <m/>
    <m/>
    <m/>
    <m/>
    <m/>
    <m/>
    <n v="719.7"/>
    <n v="50.94"/>
    <n v="0"/>
    <n v="770.64"/>
    <x v="3"/>
    <x v="6"/>
    <m/>
    <x v="44"/>
  </r>
  <r>
    <x v="1"/>
    <s v="Columbus"/>
    <s v="Electric"/>
    <s v="Residential"/>
    <s v="NM-Net Metering"/>
    <n v="1440"/>
    <n v="-11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4"/>
  </r>
  <r>
    <x v="1"/>
    <s v="Columbus"/>
    <s v="Electric"/>
    <s v="Residential"/>
    <s v="RG-Residential"/>
    <n v="1624435"/>
    <n v="100677.6"/>
    <n v="28960.34"/>
    <n v="9033.7199999999993"/>
    <n v="0"/>
    <n v="0"/>
    <n v="0"/>
    <n v="0"/>
    <n v="0"/>
    <n v="0"/>
    <n v="0"/>
    <n v="0"/>
    <n v="0"/>
    <n v="88910.720000000001"/>
    <n v="0"/>
    <n v="0"/>
    <n v="2659.46"/>
    <n v="0"/>
    <n v="0"/>
    <n v="0"/>
    <n v="0"/>
    <n v="0"/>
    <n v="0"/>
    <n v="0"/>
    <n v="0"/>
    <n v="0"/>
    <n v="0"/>
    <n v="120"/>
    <n v="0"/>
    <n v="45"/>
    <n v="-2.48"/>
    <n v="80"/>
    <n v="-1.27"/>
    <n v="5542.82"/>
    <n v="0"/>
    <n v="0"/>
    <n v="29398.14"/>
    <n v="0"/>
    <n v="0"/>
    <n v="0"/>
    <n v="0"/>
    <x v="1"/>
    <n v="0"/>
    <m/>
    <m/>
    <m/>
    <m/>
    <m/>
    <m/>
    <m/>
    <n v="83030.27"/>
    <n v="5880.45"/>
    <n v="0"/>
    <n v="88910.720000000001"/>
    <x v="0"/>
    <x v="1"/>
    <m/>
    <x v="44"/>
  </r>
  <r>
    <x v="1"/>
    <s v="Columbus"/>
    <s v="Electric"/>
    <s v="Residential"/>
    <s v="RG-Residential Water Heat"/>
    <n v="256370"/>
    <n v="15567"/>
    <n v="3633.75"/>
    <n v="1043.43"/>
    <n v="0"/>
    <n v="0"/>
    <n v="0"/>
    <n v="0"/>
    <n v="0"/>
    <n v="0"/>
    <n v="0"/>
    <n v="0"/>
    <n v="0"/>
    <n v="13770.31"/>
    <n v="0"/>
    <n v="0"/>
    <n v="412.34"/>
    <n v="0"/>
    <n v="0"/>
    <n v="0"/>
    <n v="0"/>
    <n v="0"/>
    <n v="0"/>
    <n v="0"/>
    <n v="0"/>
    <n v="0"/>
    <n v="0"/>
    <n v="0"/>
    <n v="0"/>
    <n v="0"/>
    <n v="0"/>
    <n v="0"/>
    <n v="-0.24"/>
    <n v="778.24"/>
    <n v="0"/>
    <n v="0"/>
    <n v="4576.68"/>
    <n v="0"/>
    <n v="0"/>
    <n v="0"/>
    <n v="0"/>
    <x v="1"/>
    <n v="0"/>
    <m/>
    <m/>
    <m/>
    <m/>
    <m/>
    <m/>
    <m/>
    <n v="12842.25"/>
    <n v="928.06"/>
    <n v="0"/>
    <n v="13770.31"/>
    <x v="0"/>
    <x v="14"/>
    <m/>
    <x v="44"/>
  </r>
  <r>
    <x v="1"/>
    <s v="Columbus"/>
    <s v="Electric"/>
    <s v="Residential"/>
    <s v="RH-Residential Total Elec"/>
    <n v="404391"/>
    <n v="21958.23"/>
    <n v="6548.84"/>
    <n v="1459.74"/>
    <n v="0"/>
    <n v="0"/>
    <n v="0"/>
    <n v="0"/>
    <n v="0"/>
    <n v="0"/>
    <n v="0"/>
    <n v="0"/>
    <n v="0"/>
    <n v="22092.55"/>
    <n v="0"/>
    <n v="0"/>
    <n v="659.5"/>
    <n v="0"/>
    <n v="0"/>
    <n v="0"/>
    <n v="0"/>
    <n v="0"/>
    <n v="0"/>
    <n v="0"/>
    <n v="0"/>
    <n v="0"/>
    <n v="0"/>
    <n v="20"/>
    <n v="0"/>
    <n v="0"/>
    <n v="0"/>
    <n v="20"/>
    <n v="-0.28000000000000003"/>
    <n v="1139.06"/>
    <n v="0"/>
    <n v="0"/>
    <n v="7129.09"/>
    <n v="0"/>
    <n v="0"/>
    <n v="0"/>
    <n v="0"/>
    <x v="1"/>
    <n v="0"/>
    <m/>
    <m/>
    <m/>
    <m/>
    <m/>
    <m/>
    <m/>
    <n v="20628.649999999998"/>
    <n v="1463.9"/>
    <n v="0"/>
    <n v="22092.55"/>
    <x v="0"/>
    <x v="15"/>
    <m/>
    <x v="44"/>
  </r>
  <r>
    <x v="1"/>
    <s v="Columbus"/>
    <s v="Lighting"/>
    <s v="Commercial"/>
    <s v="PL-Private Lighting"/>
    <n v="20999.165000000001"/>
    <n v="4978.22"/>
    <n v="0"/>
    <n v="0"/>
    <n v="0"/>
    <n v="0"/>
    <n v="0"/>
    <n v="0"/>
    <n v="0"/>
    <n v="0"/>
    <n v="0"/>
    <n v="0"/>
    <n v="0"/>
    <n v="1153.57"/>
    <n v="0"/>
    <n v="0"/>
    <n v="34.619999999999997"/>
    <n v="0"/>
    <n v="0"/>
    <n v="0"/>
    <n v="0"/>
    <n v="0"/>
    <n v="0"/>
    <n v="0"/>
    <n v="0"/>
    <n v="0"/>
    <n v="0"/>
    <n v="0"/>
    <n v="0"/>
    <n v="0"/>
    <n v="0"/>
    <n v="0"/>
    <n v="0"/>
    <n v="499.33"/>
    <n v="0"/>
    <n v="264.70999999999998"/>
    <n v="56.51"/>
    <n v="0"/>
    <n v="0"/>
    <n v="0"/>
    <n v="0"/>
    <x v="1"/>
    <n v="0"/>
    <m/>
    <m/>
    <m/>
    <m/>
    <m/>
    <m/>
    <m/>
    <n v="1077.55"/>
    <n v="76.02"/>
    <n v="0"/>
    <n v="1153.57"/>
    <x v="1"/>
    <x v="4"/>
    <m/>
    <x v="44"/>
  </r>
  <r>
    <x v="1"/>
    <s v="Columbus"/>
    <s v="Lighting"/>
    <s v="Industrial"/>
    <s v="PL-Private Lighting"/>
    <n v="719.14099999999996"/>
    <n v="140.72"/>
    <n v="0"/>
    <n v="0"/>
    <n v="0"/>
    <n v="0"/>
    <n v="0"/>
    <n v="0"/>
    <n v="0"/>
    <n v="0"/>
    <n v="0"/>
    <n v="0"/>
    <n v="0"/>
    <n v="53.89"/>
    <n v="0"/>
    <n v="0"/>
    <n v="1.18"/>
    <n v="0"/>
    <n v="0"/>
    <n v="0"/>
    <n v="0"/>
    <n v="0"/>
    <n v="0"/>
    <n v="0"/>
    <n v="0"/>
    <n v="0"/>
    <n v="0"/>
    <n v="0"/>
    <n v="0"/>
    <n v="0"/>
    <n v="0"/>
    <n v="0"/>
    <n v="0"/>
    <n v="15.96"/>
    <n v="0"/>
    <n v="5.14"/>
    <n v="1.93"/>
    <n v="0"/>
    <n v="0"/>
    <n v="0"/>
    <n v="0"/>
    <x v="1"/>
    <n v="0"/>
    <m/>
    <m/>
    <m/>
    <m/>
    <m/>
    <m/>
    <m/>
    <n v="51.29"/>
    <n v="2.6"/>
    <n v="0"/>
    <n v="53.89"/>
    <x v="2"/>
    <x v="4"/>
    <m/>
    <x v="44"/>
  </r>
  <r>
    <x v="1"/>
    <s v="Columbus"/>
    <s v="Lighting"/>
    <s v="Municipal Other Lighting"/>
    <s v="PL-Private Lighting"/>
    <n v="290"/>
    <n v="83.35"/>
    <n v="0"/>
    <n v="0"/>
    <n v="0"/>
    <n v="0"/>
    <n v="0"/>
    <n v="0"/>
    <n v="0"/>
    <n v="0"/>
    <n v="0"/>
    <n v="0"/>
    <n v="0"/>
    <n v="15.88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8"/>
    <n v="0"/>
    <n v="0"/>
    <n v="0"/>
    <n v="0"/>
    <x v="1"/>
    <n v="0"/>
    <m/>
    <m/>
    <m/>
    <m/>
    <m/>
    <m/>
    <m/>
    <n v="14.83"/>
    <n v="1.05"/>
    <n v="0"/>
    <n v="15.88"/>
    <x v="4"/>
    <x v="4"/>
    <m/>
    <x v="44"/>
  </r>
  <r>
    <x v="1"/>
    <s v="Columbus"/>
    <s v="Lighting"/>
    <s v="Municipal Street Lighting"/>
    <s v="SPL-Municipal St Lighting"/>
    <n v="39476.695"/>
    <n v="4045.01"/>
    <n v="0"/>
    <n v="0"/>
    <n v="0"/>
    <n v="0"/>
    <n v="0"/>
    <n v="0"/>
    <n v="0"/>
    <n v="0"/>
    <n v="0"/>
    <n v="0"/>
    <n v="0"/>
    <n v="3037.35"/>
    <n v="0"/>
    <n v="0"/>
    <n v="64.75"/>
    <n v="0"/>
    <n v="0"/>
    <n v="1651.9"/>
    <n v="0"/>
    <n v="0"/>
    <n v="0"/>
    <n v="0"/>
    <n v="0"/>
    <n v="0"/>
    <n v="0"/>
    <n v="0"/>
    <n v="0"/>
    <n v="0"/>
    <n v="0"/>
    <n v="0"/>
    <n v="0"/>
    <n v="0"/>
    <n v="0"/>
    <n v="-1125.8"/>
    <n v="131.85"/>
    <n v="0"/>
    <n v="0"/>
    <n v="0"/>
    <n v="0"/>
    <x v="1"/>
    <n v="0"/>
    <m/>
    <m/>
    <m/>
    <m/>
    <m/>
    <m/>
    <m/>
    <n v="2894.44"/>
    <n v="142.91"/>
    <n v="0"/>
    <n v="3037.35"/>
    <x v="4"/>
    <x v="11"/>
    <m/>
    <x v="44"/>
  </r>
  <r>
    <x v="1"/>
    <s v="Columbus"/>
    <s v="Lighting"/>
    <s v="Residential"/>
    <s v="PL-Private Lighting"/>
    <n v="13944.169"/>
    <n v="4412.04"/>
    <n v="0"/>
    <n v="0"/>
    <n v="0"/>
    <n v="0"/>
    <n v="0"/>
    <n v="0"/>
    <n v="0"/>
    <n v="0"/>
    <n v="0"/>
    <n v="0"/>
    <n v="0"/>
    <n v="762.53"/>
    <n v="0"/>
    <n v="0"/>
    <n v="23.07"/>
    <n v="0"/>
    <n v="0"/>
    <n v="0"/>
    <n v="0"/>
    <n v="0"/>
    <n v="0"/>
    <n v="0"/>
    <n v="0"/>
    <n v="0"/>
    <n v="0"/>
    <n v="0"/>
    <n v="0"/>
    <n v="0"/>
    <n v="0"/>
    <n v="0"/>
    <n v="0"/>
    <n v="92.05"/>
    <n v="0"/>
    <n v="827.54"/>
    <n v="36.85"/>
    <n v="0"/>
    <n v="0"/>
    <n v="0"/>
    <n v="0"/>
    <x v="1"/>
    <n v="0"/>
    <m/>
    <m/>
    <m/>
    <m/>
    <m/>
    <m/>
    <m/>
    <n v="712.05"/>
    <n v="50.48"/>
    <n v="0"/>
    <n v="762.53"/>
    <x v="0"/>
    <x v="4"/>
    <m/>
    <x v="44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1"/>
    <s v="Neosho"/>
    <s v="Electric"/>
    <s v="Commercial"/>
    <s v="CB-Commercial"/>
    <n v="3"/>
    <n v="0.25"/>
    <n v="20"/>
    <n v="1.02"/>
    <n v="0"/>
    <n v="0"/>
    <n v="0"/>
    <n v="0"/>
    <n v="0"/>
    <n v="0"/>
    <n v="0"/>
    <n v="0"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3"/>
    <n v="0"/>
    <n v="0"/>
    <n v="0.04"/>
    <n v="0"/>
    <n v="0"/>
    <n v="0"/>
    <n v="0"/>
    <x v="1"/>
    <n v="0"/>
    <m/>
    <m/>
    <m/>
    <m/>
    <m/>
    <m/>
    <m/>
    <n v="0.15"/>
    <n v="0.01"/>
    <n v="0"/>
    <n v="0.16"/>
    <x v="1"/>
    <x v="5"/>
    <m/>
    <x v="44"/>
  </r>
  <r>
    <x v="3"/>
    <s v="Aurora"/>
    <s v="Electric"/>
    <s v="Commercial"/>
    <s v="LS-Special Lighting"/>
    <n v="10676"/>
    <n v="1740.95"/>
    <n v="0"/>
    <n v="35.840000000000003"/>
    <n v="0"/>
    <n v="0"/>
    <n v="0"/>
    <n v="0"/>
    <n v="138.47"/>
    <n v="0"/>
    <n v="0"/>
    <n v="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4"/>
  </r>
  <r>
    <x v="3"/>
    <s v="Aurora"/>
    <s v="Electric"/>
    <s v="Commercial"/>
    <s v="NS-GS General Service"/>
    <n v="2607150"/>
    <n v="340232.48"/>
    <n v="47327.97"/>
    <n v="11849.43"/>
    <n v="0"/>
    <n v="0"/>
    <n v="0"/>
    <n v="0"/>
    <n v="33814.76"/>
    <n v="0"/>
    <n v="0"/>
    <n v="729.7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131.5200000000004"/>
    <n v="60"/>
    <n v="-198.99"/>
    <n v="27044.63"/>
    <n v="0"/>
    <n v="0"/>
    <n v="0"/>
    <n v="0"/>
    <n v="0"/>
    <n v="0"/>
    <n v="0"/>
    <x v="1514"/>
    <n v="0"/>
    <m/>
    <m/>
    <m/>
    <m/>
    <m/>
    <m/>
    <m/>
    <n v="0"/>
    <n v="0"/>
    <n v="0"/>
    <n v="0"/>
    <x v="1"/>
    <x v="19"/>
    <m/>
    <x v="44"/>
  </r>
  <r>
    <x v="3"/>
    <s v="Aurora"/>
    <s v="Electric"/>
    <s v="Commercial"/>
    <s v="NS-LG Large General"/>
    <n v="4888264"/>
    <n v="538551.99"/>
    <n v="11896.68"/>
    <n v="16781.2"/>
    <n v="0"/>
    <n v="0"/>
    <n v="-41.69"/>
    <n v="-14320.9923664122"/>
    <n v="63400.800000000003"/>
    <n v="0"/>
    <n v="0"/>
    <n v="122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6.54"/>
    <n v="0"/>
    <n v="0"/>
    <n v="32379.42"/>
    <n v="0"/>
    <n v="0"/>
    <n v="0"/>
    <n v="0"/>
    <n v="0"/>
    <n v="0"/>
    <n v="0"/>
    <x v="1515"/>
    <n v="0"/>
    <m/>
    <m/>
    <m/>
    <m/>
    <m/>
    <m/>
    <m/>
    <n v="0"/>
    <n v="0"/>
    <n v="0"/>
    <n v="0"/>
    <x v="1"/>
    <x v="20"/>
    <m/>
    <x v="44"/>
  </r>
  <r>
    <x v="3"/>
    <s v="Aurora"/>
    <s v="Electric"/>
    <s v="Residential"/>
    <s v="NS-RG Residential"/>
    <n v="29"/>
    <n v="3.94"/>
    <n v="8.67"/>
    <n v="0.65"/>
    <n v="0"/>
    <n v="0"/>
    <n v="0"/>
    <n v="0"/>
    <n v="0.38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"/>
    <n v="0"/>
    <n v="0"/>
    <n v="0"/>
    <n v="0"/>
    <n v="0"/>
    <n v="0"/>
    <n v="0"/>
    <x v="128"/>
    <n v="0"/>
    <m/>
    <m/>
    <m/>
    <m/>
    <m/>
    <m/>
    <m/>
    <n v="0"/>
    <n v="0"/>
    <n v="0"/>
    <n v="0"/>
    <x v="0"/>
    <x v="38"/>
    <m/>
    <x v="44"/>
  </r>
  <r>
    <x v="3"/>
    <s v="Aurora"/>
    <s v="Electric"/>
    <s v="Commercial"/>
    <s v="NS-SP Small Primary"/>
    <n v="273000"/>
    <n v="29406.62"/>
    <n v="138.97999999999999"/>
    <n v="1389.69"/>
    <n v="0"/>
    <n v="0"/>
    <n v="0"/>
    <n v="0"/>
    <n v="3540.81"/>
    <n v="0"/>
    <n v="0"/>
    <n v="76.44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0"/>
    <n v="0"/>
    <n v="0"/>
    <n v="1162.72"/>
    <n v="0"/>
    <n v="0"/>
    <n v="0"/>
    <n v="0"/>
    <n v="0"/>
    <n v="0"/>
    <n v="0"/>
    <x v="1516"/>
    <n v="0"/>
    <m/>
    <m/>
    <m/>
    <m/>
    <m/>
    <m/>
    <m/>
    <n v="0"/>
    <n v="0"/>
    <n v="0"/>
    <n v="0"/>
    <x v="1"/>
    <x v="23"/>
    <m/>
    <x v="44"/>
  </r>
  <r>
    <x v="3"/>
    <s v="Aurora"/>
    <s v="Electric"/>
    <s v="Industrial"/>
    <s v="LP-Large Power"/>
    <n v="3097803"/>
    <n v="317765.90999999997"/>
    <n v="567.1"/>
    <n v="0"/>
    <n v="0"/>
    <n v="0"/>
    <n v="0"/>
    <n v="0"/>
    <n v="39435.03"/>
    <n v="0"/>
    <n v="0"/>
    <n v="249.31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13411.07"/>
    <n v="0"/>
    <n v="0"/>
    <n v="8792.89"/>
    <n v="0"/>
    <n v="0"/>
    <n v="0"/>
    <n v="0"/>
    <n v="0"/>
    <n v="0"/>
    <n v="0"/>
    <x v="1517"/>
    <n v="0"/>
    <m/>
    <m/>
    <m/>
    <m/>
    <m/>
    <m/>
    <m/>
    <n v="0"/>
    <n v="0"/>
    <n v="0"/>
    <n v="0"/>
    <x v="2"/>
    <x v="17"/>
    <m/>
    <x v="44"/>
  </r>
  <r>
    <x v="3"/>
    <s v="Aurora"/>
    <s v="Electric"/>
    <s v="Industrial"/>
    <s v="NS-GS General Service"/>
    <n v="66756"/>
    <n v="8641.0400000000009"/>
    <n v="311.61"/>
    <n v="348.21"/>
    <n v="0"/>
    <n v="0"/>
    <n v="0"/>
    <n v="0"/>
    <n v="865.82"/>
    <n v="0"/>
    <n v="0"/>
    <n v="1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.86"/>
    <n v="0"/>
    <n v="0"/>
    <n v="704.19"/>
    <n v="0"/>
    <n v="0"/>
    <n v="0"/>
    <n v="0"/>
    <n v="0"/>
    <n v="0"/>
    <n v="0"/>
    <x v="1518"/>
    <n v="0"/>
    <m/>
    <m/>
    <m/>
    <m/>
    <m/>
    <m/>
    <m/>
    <n v="0"/>
    <n v="0"/>
    <n v="0"/>
    <n v="0"/>
    <x v="2"/>
    <x v="19"/>
    <m/>
    <x v="44"/>
  </r>
  <r>
    <x v="3"/>
    <s v="Aurora"/>
    <s v="Electric"/>
    <s v="Industrial"/>
    <s v="NS-LG Large General"/>
    <n v="1543143"/>
    <n v="166235.73000000001"/>
    <n v="1042.3499999999999"/>
    <n v="4285.93"/>
    <n v="0"/>
    <n v="0"/>
    <n v="0"/>
    <n v="0"/>
    <n v="20014.580000000002"/>
    <n v="0"/>
    <n v="0"/>
    <n v="43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4.55"/>
    <n v="0"/>
    <n v="0"/>
    <n v="9667.11"/>
    <n v="0"/>
    <n v="0"/>
    <n v="0"/>
    <n v="0"/>
    <n v="0"/>
    <n v="0"/>
    <n v="0"/>
    <x v="1519"/>
    <n v="0"/>
    <m/>
    <m/>
    <m/>
    <m/>
    <m/>
    <m/>
    <m/>
    <n v="0"/>
    <n v="0"/>
    <n v="0"/>
    <n v="0"/>
    <x v="2"/>
    <x v="20"/>
    <m/>
    <x v="44"/>
  </r>
  <r>
    <x v="3"/>
    <s v="Aurora"/>
    <s v="Electric"/>
    <s v="Industrial"/>
    <s v="NS-SP Small Primary"/>
    <n v="986350"/>
    <n v="135201.57999999999"/>
    <n v="347.45"/>
    <n v="3276.64"/>
    <n v="0"/>
    <n v="0"/>
    <n v="0"/>
    <n v="0"/>
    <n v="12792.96"/>
    <n v="0"/>
    <n v="0"/>
    <n v="64.17"/>
    <n v="0"/>
    <n v="0"/>
    <n v="0"/>
    <n v="0"/>
    <n v="0"/>
    <n v="0"/>
    <n v="0"/>
    <n v="1318"/>
    <n v="0"/>
    <n v="0"/>
    <n v="0"/>
    <n v="0"/>
    <n v="0"/>
    <n v="-808"/>
    <n v="0"/>
    <n v="0"/>
    <n v="0"/>
    <n v="0"/>
    <n v="58.07"/>
    <n v="0"/>
    <n v="0"/>
    <n v="9027.6200000000008"/>
    <n v="0"/>
    <n v="0"/>
    <n v="0"/>
    <n v="0"/>
    <n v="0"/>
    <n v="0"/>
    <n v="0"/>
    <x v="1520"/>
    <n v="0"/>
    <m/>
    <m/>
    <m/>
    <m/>
    <m/>
    <m/>
    <m/>
    <n v="0"/>
    <n v="0"/>
    <n v="0"/>
    <n v="0"/>
    <x v="2"/>
    <x v="23"/>
    <m/>
    <x v="44"/>
  </r>
  <r>
    <x v="3"/>
    <s v="Aurora"/>
    <s v="Electric"/>
    <s v="Interdepartmental"/>
    <s v="NS-GS General Service"/>
    <n v="28662"/>
    <n v="3745.25"/>
    <n v="239.7"/>
    <n v="0"/>
    <n v="0"/>
    <n v="0"/>
    <n v="0"/>
    <n v="0"/>
    <n v="371.75"/>
    <n v="0"/>
    <n v="0"/>
    <n v="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"/>
    <n v="0"/>
    <n v="0"/>
    <n v="0"/>
    <n v="0"/>
    <n v="0"/>
    <n v="0"/>
    <n v="0"/>
    <x v="1521"/>
    <n v="0"/>
    <m/>
    <m/>
    <m/>
    <m/>
    <m/>
    <m/>
    <m/>
    <n v="0"/>
    <n v="0"/>
    <n v="0"/>
    <n v="0"/>
    <x v="5"/>
    <x v="19"/>
    <m/>
    <x v="44"/>
  </r>
  <r>
    <x v="3"/>
    <s v="Aurora"/>
    <s v="Electric"/>
    <s v="Interdepartmental"/>
    <s v="NS-LG Large General"/>
    <n v="192883"/>
    <n v="16019.5"/>
    <n v="277.95999999999998"/>
    <n v="0"/>
    <n v="0"/>
    <n v="0"/>
    <n v="0"/>
    <n v="0"/>
    <n v="2501.6799999999998"/>
    <n v="0"/>
    <n v="0"/>
    <n v="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22"/>
    <n v="0"/>
    <m/>
    <m/>
    <m/>
    <m/>
    <m/>
    <m/>
    <m/>
    <n v="0"/>
    <n v="0"/>
    <n v="0"/>
    <n v="0"/>
    <x v="5"/>
    <x v="20"/>
    <m/>
    <x v="44"/>
  </r>
  <r>
    <x v="3"/>
    <s v="Aurora"/>
    <s v="Electric"/>
    <s v="Municipal Buildings"/>
    <s v="NS-GS General Service"/>
    <n v="72230"/>
    <n v="9647.5300000000007"/>
    <n v="1653.93"/>
    <n v="0"/>
    <n v="0"/>
    <n v="0"/>
    <n v="0"/>
    <n v="0"/>
    <n v="936.79"/>
    <n v="0"/>
    <n v="0"/>
    <n v="20.26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23"/>
    <n v="0"/>
    <m/>
    <m/>
    <m/>
    <m/>
    <m/>
    <m/>
    <m/>
    <n v="0"/>
    <n v="0"/>
    <n v="0"/>
    <n v="0"/>
    <x v="3"/>
    <x v="19"/>
    <m/>
    <x v="44"/>
  </r>
  <r>
    <x v="3"/>
    <s v="Aurora"/>
    <s v="Electric"/>
    <s v="Municipal Buildings"/>
    <s v="NS-LG Large General"/>
    <n v="134080"/>
    <n v="12823.48"/>
    <n v="277.95999999999998"/>
    <n v="0"/>
    <n v="0"/>
    <n v="0"/>
    <n v="0"/>
    <n v="0"/>
    <n v="1739.01"/>
    <n v="0"/>
    <n v="0"/>
    <n v="37.5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24"/>
    <n v="0"/>
    <m/>
    <m/>
    <m/>
    <m/>
    <m/>
    <m/>
    <m/>
    <n v="0"/>
    <n v="0"/>
    <n v="0"/>
    <n v="0"/>
    <x v="3"/>
    <x v="20"/>
    <m/>
    <x v="44"/>
  </r>
  <r>
    <x v="3"/>
    <s v="Aurora"/>
    <s v="Electric"/>
    <s v="Municipal Other Lighting"/>
    <s v="LS-Special Lighting"/>
    <n v="9724"/>
    <n v="1862.35"/>
    <n v="0"/>
    <n v="0"/>
    <n v="0"/>
    <n v="0"/>
    <n v="0"/>
    <n v="0"/>
    <n v="126.11"/>
    <n v="0"/>
    <n v="0"/>
    <n v="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4"/>
  </r>
  <r>
    <x v="3"/>
    <s v="Aurora"/>
    <s v="Electric"/>
    <s v="Municipal Other Lighting"/>
    <s v="MS-Miscellaneous"/>
    <n v="0"/>
    <n v="0"/>
    <n v="2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4"/>
  </r>
  <r>
    <x v="3"/>
    <s v="Aurora"/>
    <s v="Electric"/>
    <s v="Municipal Other Lighting"/>
    <s v="NS-GS General Service"/>
    <n v="10577"/>
    <n v="1414.61"/>
    <n v="767.04"/>
    <n v="0"/>
    <n v="0"/>
    <n v="0"/>
    <n v="0"/>
    <n v="0"/>
    <n v="137.19"/>
    <n v="0"/>
    <n v="0"/>
    <n v="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25"/>
    <n v="0"/>
    <m/>
    <m/>
    <m/>
    <m/>
    <m/>
    <m/>
    <m/>
    <n v="0"/>
    <n v="0"/>
    <n v="0"/>
    <n v="0"/>
    <x v="4"/>
    <x v="19"/>
    <m/>
    <x v="44"/>
  </r>
  <r>
    <x v="3"/>
    <s v="Aurora"/>
    <s v="Electric"/>
    <s v="Municipal Pumping"/>
    <s v="NS-GS General Service"/>
    <n v="62830"/>
    <n v="8364.09"/>
    <n v="1342.32"/>
    <n v="0"/>
    <n v="0"/>
    <n v="0"/>
    <n v="0"/>
    <n v="0"/>
    <n v="814.91"/>
    <n v="0"/>
    <n v="0"/>
    <n v="17.55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26"/>
    <n v="0"/>
    <m/>
    <m/>
    <m/>
    <m/>
    <m/>
    <m/>
    <m/>
    <n v="0"/>
    <n v="0"/>
    <n v="0"/>
    <n v="0"/>
    <x v="3"/>
    <x v="19"/>
    <m/>
    <x v="44"/>
  </r>
  <r>
    <x v="3"/>
    <s v="Aurora"/>
    <s v="Electric"/>
    <s v="Municipal Pumping"/>
    <s v="NS-LG Large General"/>
    <n v="514859"/>
    <n v="53460.39"/>
    <n v="972.86"/>
    <n v="0"/>
    <n v="0"/>
    <n v="0"/>
    <n v="0"/>
    <n v="0"/>
    <n v="6677.73"/>
    <n v="0"/>
    <n v="0"/>
    <n v="14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27"/>
    <n v="0"/>
    <m/>
    <m/>
    <m/>
    <m/>
    <m/>
    <m/>
    <m/>
    <n v="0"/>
    <n v="0"/>
    <n v="0"/>
    <n v="0"/>
    <x v="3"/>
    <x v="20"/>
    <m/>
    <x v="44"/>
  </r>
  <r>
    <x v="3"/>
    <s v="Aurora"/>
    <s v="Electric"/>
    <s v="Oil Pipeline Pumping"/>
    <s v="NS-LG Large General"/>
    <n v="83040"/>
    <n v="9660.01"/>
    <n v="69.489999999999995"/>
    <n v="328.13"/>
    <n v="0"/>
    <n v="0"/>
    <n v="0"/>
    <n v="0"/>
    <n v="1077.03"/>
    <n v="0"/>
    <n v="0"/>
    <n v="2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.34"/>
    <n v="0"/>
    <n v="0"/>
    <n v="0"/>
    <n v="0"/>
    <n v="0"/>
    <n v="0"/>
    <n v="0"/>
    <x v="1528"/>
    <n v="0"/>
    <m/>
    <m/>
    <m/>
    <m/>
    <m/>
    <m/>
    <m/>
    <n v="0"/>
    <n v="0"/>
    <n v="0"/>
    <n v="0"/>
    <x v="2"/>
    <x v="20"/>
    <m/>
    <x v="44"/>
  </r>
  <r>
    <x v="3"/>
    <s v="Aurora"/>
    <s v="Electric"/>
    <s v="Oil Pipeline Pumping"/>
    <s v="NS-SP Small Primary"/>
    <n v="55200"/>
    <n v="6182.59"/>
    <n v="69.489999999999995"/>
    <n v="0"/>
    <n v="0"/>
    <n v="0"/>
    <n v="0"/>
    <n v="0"/>
    <n v="715.94"/>
    <n v="0"/>
    <n v="0"/>
    <n v="1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.47"/>
    <n v="0"/>
    <n v="0"/>
    <n v="0"/>
    <n v="0"/>
    <n v="0"/>
    <n v="0"/>
    <n v="0"/>
    <x v="1529"/>
    <n v="0"/>
    <m/>
    <m/>
    <m/>
    <m/>
    <m/>
    <m/>
    <m/>
    <n v="0"/>
    <n v="0"/>
    <n v="0"/>
    <n v="0"/>
    <x v="2"/>
    <x v="37"/>
    <m/>
    <x v="44"/>
  </r>
  <r>
    <x v="3"/>
    <s v="Aurora"/>
    <s v="Electric"/>
    <s v="Residential"/>
    <s v="NS-RG Residential"/>
    <n v="11421661"/>
    <n v="1512767.35"/>
    <n v="191088.22"/>
    <n v="56164.02"/>
    <n v="0"/>
    <n v="0"/>
    <n v="-15.11"/>
    <n v="-1933.2793893129799"/>
    <n v="148138.23000000001"/>
    <n v="0"/>
    <n v="0"/>
    <n v="3197.32"/>
    <n v="0"/>
    <n v="0"/>
    <n v="0"/>
    <n v="0"/>
    <n v="0"/>
    <n v="0"/>
    <n v="0"/>
    <n v="0"/>
    <n v="0"/>
    <n v="0"/>
    <n v="0"/>
    <n v="0"/>
    <n v="0"/>
    <n v="0"/>
    <n v="0"/>
    <n v="1680"/>
    <n v="150"/>
    <n v="330"/>
    <n v="2762.78"/>
    <n v="560"/>
    <n v="-446.84"/>
    <n v="15069.83"/>
    <n v="0"/>
    <n v="0"/>
    <n v="0"/>
    <n v="0"/>
    <n v="0"/>
    <n v="0"/>
    <n v="91.59"/>
    <x v="1530"/>
    <n v="0"/>
    <m/>
    <m/>
    <m/>
    <m/>
    <m/>
    <m/>
    <m/>
    <n v="0"/>
    <n v="0"/>
    <n v="0"/>
    <n v="0"/>
    <x v="0"/>
    <x v="38"/>
    <m/>
    <x v="44"/>
  </r>
  <r>
    <x v="3"/>
    <s v="Aurora"/>
    <s v="Electric"/>
    <s v="Residential"/>
    <s v="RG-Residential"/>
    <n v="853"/>
    <n v="113.33"/>
    <n v="-140.4"/>
    <n v="0.61"/>
    <n v="0"/>
    <n v="0"/>
    <n v="0"/>
    <n v="0"/>
    <n v="11.06"/>
    <n v="0"/>
    <n v="0"/>
    <n v="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48"/>
    <n v="0"/>
    <n v="0"/>
    <n v="1.49"/>
    <n v="0"/>
    <n v="0"/>
    <n v="0"/>
    <n v="0"/>
    <n v="0"/>
    <n v="0"/>
    <n v="0"/>
    <x v="1204"/>
    <n v="0"/>
    <m/>
    <m/>
    <m/>
    <m/>
    <m/>
    <m/>
    <m/>
    <n v="0"/>
    <n v="0"/>
    <n v="0"/>
    <n v="0"/>
    <x v="0"/>
    <x v="1"/>
    <m/>
    <x v="44"/>
  </r>
  <r>
    <x v="3"/>
    <s v="Aurora"/>
    <s v="Lighting"/>
    <s v="Commercial"/>
    <s v="PL-Private Lighting"/>
    <n v="48129.491000000002"/>
    <n v="17411.060000000001"/>
    <n v="0"/>
    <n v="0"/>
    <n v="0"/>
    <n v="0"/>
    <n v="0"/>
    <n v="0"/>
    <n v="620.42999999999995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.5"/>
    <n v="0"/>
    <n v="0"/>
    <n v="958.0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Aurora"/>
    <s v="Lighting"/>
    <s v="Industrial"/>
    <s v="PL-Private Lighting"/>
    <n v="4750"/>
    <n v="1294.31"/>
    <n v="0"/>
    <n v="0"/>
    <n v="0"/>
    <n v="0"/>
    <n v="0"/>
    <n v="0"/>
    <n v="6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65"/>
    <n v="0"/>
    <n v="0"/>
    <n v="68.5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4"/>
  </r>
  <r>
    <x v="3"/>
    <s v="Aurora"/>
    <s v="Lighting"/>
    <s v="Interdepartmental"/>
    <s v="PL-Private Lighting"/>
    <n v="195"/>
    <n v="49.47"/>
    <n v="0"/>
    <n v="0"/>
    <n v="0"/>
    <n v="0"/>
    <n v="0"/>
    <n v="0"/>
    <n v="2.5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4"/>
  </r>
  <r>
    <x v="3"/>
    <s v="Aurora"/>
    <s v="Lighting"/>
    <s v="Municipal Other Lighting"/>
    <s v="PL-Private Lighting"/>
    <n v="174"/>
    <n v="70.95"/>
    <n v="0"/>
    <n v="0"/>
    <n v="0"/>
    <n v="0"/>
    <n v="0"/>
    <n v="0"/>
    <n v="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3"/>
    <s v="Aurora"/>
    <s v="Lighting"/>
    <s v="Municipal Pumping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4"/>
  </r>
  <r>
    <x v="3"/>
    <s v="Aurora"/>
    <s v="Lighting"/>
    <s v="Municipal Street Lighting"/>
    <s v="SPL-Municipal St Lighting"/>
    <n v="100030.389"/>
    <n v="13702.45"/>
    <n v="0"/>
    <n v="0"/>
    <n v="0"/>
    <n v="0"/>
    <n v="0"/>
    <n v="0"/>
    <n v="1297.4000000000001"/>
    <n v="0"/>
    <n v="0"/>
    <n v="0"/>
    <n v="0"/>
    <n v="0"/>
    <n v="0"/>
    <n v="0"/>
    <n v="0"/>
    <n v="0"/>
    <n v="0"/>
    <n v="351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3"/>
    <s v="Aurora"/>
    <s v="Lighting"/>
    <s v="Residential"/>
    <s v="PL-Private Lighting"/>
    <n v="51198.267999999996"/>
    <n v="21020"/>
    <n v="0"/>
    <n v="0"/>
    <n v="0"/>
    <n v="0"/>
    <n v="0"/>
    <n v="0"/>
    <n v="66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04"/>
    <n v="0"/>
    <n v="-0.59"/>
    <n v="69.8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3"/>
    <s v="Baxter Springs"/>
    <s v="Electric"/>
    <s v="Commercial"/>
    <s v="NS-GS General Service"/>
    <n v="0"/>
    <n v="0"/>
    <n v="23.97"/>
    <n v="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9"/>
    <m/>
    <x v="44"/>
  </r>
  <r>
    <x v="3"/>
    <s v="Baxter Springs"/>
    <s v="Electric"/>
    <s v="Residential"/>
    <s v="NS-RG Residential"/>
    <n v="330"/>
    <n v="44.82"/>
    <n v="13"/>
    <n v="3.12"/>
    <n v="0"/>
    <n v="0"/>
    <n v="0"/>
    <n v="0"/>
    <n v="4.28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5"/>
    <n v="0"/>
    <n v="0"/>
    <n v="0"/>
    <n v="0"/>
    <n v="0"/>
    <n v="0"/>
    <n v="0"/>
    <x v="1531"/>
    <n v="0"/>
    <m/>
    <m/>
    <m/>
    <m/>
    <m/>
    <m/>
    <m/>
    <n v="0"/>
    <n v="0"/>
    <n v="0"/>
    <n v="0"/>
    <x v="0"/>
    <x v="38"/>
    <m/>
    <x v="44"/>
  </r>
  <r>
    <x v="3"/>
    <s v="Baxter Springs"/>
    <s v="Lighting"/>
    <s v="Commercial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Bolivar"/>
    <s v="Electric"/>
    <s v="Commercial"/>
    <s v="LP-Large Power"/>
    <n v="2228784"/>
    <n v="207846.1"/>
    <n v="1134.2"/>
    <n v="0"/>
    <n v="0"/>
    <n v="0"/>
    <n v="0"/>
    <n v="0"/>
    <n v="28372.43"/>
    <n v="0"/>
    <n v="0"/>
    <n v="624.05999999999995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6339.88"/>
    <n v="0"/>
    <n v="0"/>
    <n v="0"/>
    <n v="0"/>
    <n v="0"/>
    <n v="0"/>
    <n v="0"/>
    <x v="1532"/>
    <n v="0"/>
    <m/>
    <m/>
    <m/>
    <m/>
    <m/>
    <m/>
    <m/>
    <n v="0"/>
    <n v="0"/>
    <n v="0"/>
    <n v="0"/>
    <x v="1"/>
    <x v="17"/>
    <m/>
    <x v="44"/>
  </r>
  <r>
    <x v="3"/>
    <s v="Bolivar"/>
    <s v="Electric"/>
    <s v="Commercial"/>
    <s v="LS-Special Lighting"/>
    <n v="5709"/>
    <n v="1072.67"/>
    <n v="0"/>
    <n v="1.93"/>
    <n v="0"/>
    <n v="0"/>
    <n v="0"/>
    <n v="0"/>
    <n v="74.05"/>
    <n v="0"/>
    <n v="0"/>
    <n v="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5"/>
    <n v="0"/>
    <n v="0"/>
    <n v="0"/>
    <n v="0"/>
    <n v="0"/>
    <n v="0"/>
    <n v="0"/>
    <x v="110"/>
    <n v="0"/>
    <m/>
    <m/>
    <m/>
    <m/>
    <m/>
    <m/>
    <m/>
    <n v="0"/>
    <n v="0"/>
    <n v="0"/>
    <n v="0"/>
    <x v="1"/>
    <x v="7"/>
    <m/>
    <x v="44"/>
  </r>
  <r>
    <x v="3"/>
    <s v="Bolivar"/>
    <s v="Electric"/>
    <s v="Commercial"/>
    <s v="NS-GS General Service"/>
    <n v="3078920"/>
    <n v="400960.23"/>
    <n v="60461.93"/>
    <n v="10333.18"/>
    <n v="0"/>
    <n v="0"/>
    <n v="-104.16"/>
    <n v="-24211.200000000001"/>
    <n v="39933.620000000003"/>
    <n v="0"/>
    <n v="0"/>
    <n v="861.99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4917.09"/>
    <n v="20"/>
    <n v="-53.01"/>
    <n v="29753.48"/>
    <n v="0"/>
    <n v="0"/>
    <n v="0"/>
    <n v="0"/>
    <n v="0"/>
    <n v="0"/>
    <n v="0"/>
    <x v="1533"/>
    <n v="0"/>
    <m/>
    <m/>
    <m/>
    <m/>
    <m/>
    <m/>
    <m/>
    <n v="0"/>
    <n v="0"/>
    <n v="0"/>
    <n v="0"/>
    <x v="1"/>
    <x v="19"/>
    <m/>
    <x v="44"/>
  </r>
  <r>
    <x v="3"/>
    <s v="Bolivar"/>
    <s v="Electric"/>
    <s v="Commercial"/>
    <s v="NS-LG Large General"/>
    <n v="5934422"/>
    <n v="674667.9"/>
    <n v="17298.39"/>
    <n v="4994.28"/>
    <n v="0"/>
    <n v="0"/>
    <n v="0"/>
    <n v="0"/>
    <n v="76969.460000000006"/>
    <n v="0"/>
    <n v="0"/>
    <n v="1647.9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864.07"/>
    <n v="0"/>
    <n v="0"/>
    <n v="31260.32"/>
    <n v="0"/>
    <n v="0"/>
    <n v="0"/>
    <n v="0"/>
    <n v="0"/>
    <n v="0"/>
    <n v="0"/>
    <x v="1534"/>
    <n v="0"/>
    <m/>
    <m/>
    <m/>
    <m/>
    <m/>
    <m/>
    <m/>
    <n v="0"/>
    <n v="0"/>
    <n v="0"/>
    <n v="0"/>
    <x v="1"/>
    <x v="20"/>
    <m/>
    <x v="44"/>
  </r>
  <r>
    <x v="3"/>
    <s v="Bolivar"/>
    <s v="Electric"/>
    <s v="Commercial"/>
    <s v="NS-SP Small Primary"/>
    <n v="8760"/>
    <n v="1714.51"/>
    <n v="138.97999999999999"/>
    <n v="0"/>
    <n v="0"/>
    <n v="0"/>
    <n v="0"/>
    <n v="0"/>
    <n v="113.61"/>
    <n v="0"/>
    <n v="0"/>
    <n v="2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.14"/>
    <n v="0"/>
    <n v="0"/>
    <n v="0"/>
    <n v="0"/>
    <n v="0"/>
    <n v="0"/>
    <n v="0"/>
    <x v="1535"/>
    <n v="0"/>
    <m/>
    <m/>
    <m/>
    <m/>
    <m/>
    <m/>
    <m/>
    <n v="0"/>
    <n v="0"/>
    <n v="0"/>
    <n v="0"/>
    <x v="1"/>
    <x v="23"/>
    <m/>
    <x v="44"/>
  </r>
  <r>
    <x v="3"/>
    <s v="Bolivar"/>
    <s v="Electric"/>
    <s v="Industrial"/>
    <s v="LP-Large Power"/>
    <n v="575523"/>
    <n v="63362.25"/>
    <n v="567.1"/>
    <n v="0"/>
    <n v="0"/>
    <n v="0"/>
    <n v="0"/>
    <n v="0"/>
    <n v="7326.41"/>
    <n v="0"/>
    <n v="0"/>
    <n v="16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14.19"/>
    <n v="0"/>
    <n v="0"/>
    <n v="0"/>
    <n v="0"/>
    <n v="0"/>
    <n v="0"/>
    <n v="0"/>
    <x v="1536"/>
    <n v="0"/>
    <m/>
    <m/>
    <m/>
    <m/>
    <m/>
    <m/>
    <m/>
    <n v="0"/>
    <n v="0"/>
    <n v="0"/>
    <n v="0"/>
    <x v="2"/>
    <x v="17"/>
    <m/>
    <x v="44"/>
  </r>
  <r>
    <x v="3"/>
    <s v="Bolivar"/>
    <s v="Electric"/>
    <s v="Industrial"/>
    <s v="NS-GS General Service"/>
    <n v="32500"/>
    <n v="4325.5"/>
    <n v="311.61"/>
    <n v="205.11"/>
    <n v="0"/>
    <n v="0"/>
    <n v="0"/>
    <n v="0"/>
    <n v="421.53"/>
    <n v="0"/>
    <n v="0"/>
    <n v="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"/>
    <n v="0"/>
    <n v="0"/>
    <n v="380.27"/>
    <n v="0"/>
    <n v="0"/>
    <n v="0"/>
    <n v="0"/>
    <n v="0"/>
    <n v="0"/>
    <n v="0"/>
    <x v="1537"/>
    <n v="0"/>
    <m/>
    <m/>
    <m/>
    <m/>
    <m/>
    <m/>
    <m/>
    <n v="0"/>
    <n v="0"/>
    <n v="0"/>
    <n v="0"/>
    <x v="2"/>
    <x v="19"/>
    <m/>
    <x v="44"/>
  </r>
  <r>
    <x v="3"/>
    <s v="Bolivar"/>
    <s v="Electric"/>
    <s v="Industrial"/>
    <s v="NS-LG Large General"/>
    <n v="571200"/>
    <n v="78129.91"/>
    <n v="1042.3499999999999"/>
    <n v="2144.58"/>
    <n v="0"/>
    <n v="0"/>
    <n v="0"/>
    <n v="0"/>
    <n v="7408.46"/>
    <n v="0"/>
    <n v="0"/>
    <n v="15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1.74"/>
    <n v="0"/>
    <n v="0"/>
    <n v="3710.38"/>
    <n v="0"/>
    <n v="0"/>
    <n v="0"/>
    <n v="0"/>
    <n v="0"/>
    <n v="0"/>
    <n v="0"/>
    <x v="1538"/>
    <n v="0"/>
    <m/>
    <m/>
    <m/>
    <m/>
    <m/>
    <m/>
    <m/>
    <n v="0"/>
    <n v="0"/>
    <n v="0"/>
    <n v="0"/>
    <x v="2"/>
    <x v="20"/>
    <m/>
    <x v="44"/>
  </r>
  <r>
    <x v="3"/>
    <s v="Bolivar"/>
    <s v="Electric"/>
    <s v="Interdepartmental"/>
    <s v="NS-GS General Service"/>
    <n v="26153"/>
    <n v="3312.51"/>
    <n v="359.55"/>
    <n v="0"/>
    <n v="0"/>
    <n v="0"/>
    <n v="0"/>
    <n v="0"/>
    <n v="339.22"/>
    <n v="0"/>
    <n v="0"/>
    <n v="7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.09"/>
    <n v="0"/>
    <n v="0"/>
    <n v="0"/>
    <n v="0"/>
    <n v="0"/>
    <n v="0"/>
    <n v="0"/>
    <x v="1539"/>
    <n v="0"/>
    <m/>
    <m/>
    <m/>
    <m/>
    <m/>
    <m/>
    <m/>
    <n v="0"/>
    <n v="0"/>
    <n v="0"/>
    <n v="0"/>
    <x v="5"/>
    <x v="19"/>
    <m/>
    <x v="44"/>
  </r>
  <r>
    <x v="3"/>
    <s v="Bolivar"/>
    <s v="Electric"/>
    <s v="Interdepartmental"/>
    <s v="NS-LG Large General"/>
    <n v="222269"/>
    <n v="20735.95"/>
    <n v="416.94"/>
    <n v="0"/>
    <n v="0"/>
    <n v="0"/>
    <n v="0"/>
    <n v="0"/>
    <n v="2882.84"/>
    <n v="0"/>
    <n v="0"/>
    <n v="6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0.3499999999999"/>
    <n v="0"/>
    <n v="0"/>
    <n v="0"/>
    <n v="0"/>
    <n v="0"/>
    <n v="0"/>
    <n v="0"/>
    <x v="1540"/>
    <n v="0"/>
    <m/>
    <m/>
    <m/>
    <m/>
    <m/>
    <m/>
    <m/>
    <n v="0"/>
    <n v="0"/>
    <n v="0"/>
    <n v="0"/>
    <x v="5"/>
    <x v="20"/>
    <m/>
    <x v="44"/>
  </r>
  <r>
    <x v="3"/>
    <s v="Bolivar"/>
    <s v="Electric"/>
    <s v="Municipal Buildings"/>
    <s v="NS-GS General Service"/>
    <n v="70821"/>
    <n v="9234.25"/>
    <n v="2612.73"/>
    <n v="0"/>
    <n v="0"/>
    <n v="0"/>
    <n v="0"/>
    <n v="0"/>
    <n v="918.58"/>
    <n v="0"/>
    <n v="0"/>
    <n v="1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41"/>
    <n v="0"/>
    <m/>
    <m/>
    <m/>
    <m/>
    <m/>
    <m/>
    <m/>
    <n v="0"/>
    <n v="0"/>
    <n v="0"/>
    <n v="0"/>
    <x v="3"/>
    <x v="19"/>
    <m/>
    <x v="44"/>
  </r>
  <r>
    <x v="3"/>
    <s v="Bolivar"/>
    <s v="Electric"/>
    <s v="Municipal Buildings"/>
    <s v="NS-LG Large General"/>
    <n v="78080"/>
    <n v="8579.07"/>
    <n v="277.95999999999998"/>
    <n v="0"/>
    <n v="0"/>
    <n v="0"/>
    <n v="0"/>
    <n v="0"/>
    <n v="1012.69"/>
    <n v="0"/>
    <n v="0"/>
    <n v="2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42"/>
    <n v="0"/>
    <m/>
    <m/>
    <m/>
    <m/>
    <m/>
    <m/>
    <m/>
    <n v="0"/>
    <n v="0"/>
    <n v="0"/>
    <n v="0"/>
    <x v="3"/>
    <x v="20"/>
    <m/>
    <x v="44"/>
  </r>
  <r>
    <x v="3"/>
    <s v="Bolivar"/>
    <s v="Electric"/>
    <s v="Municipal Other Lighting"/>
    <s v="LS-Special Lighting"/>
    <n v="9299"/>
    <n v="1627.17"/>
    <n v="0"/>
    <n v="0"/>
    <n v="0"/>
    <n v="0"/>
    <n v="0"/>
    <n v="0"/>
    <n v="120.62"/>
    <n v="0"/>
    <n v="0"/>
    <n v="2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4"/>
  </r>
  <r>
    <x v="3"/>
    <s v="Bolivar"/>
    <s v="Electric"/>
    <s v="Municipal Other Lighting"/>
    <s v="NS-GS General Service"/>
    <n v="8621"/>
    <n v="1128.55"/>
    <n v="910.86"/>
    <n v="0"/>
    <n v="0"/>
    <n v="0"/>
    <n v="0"/>
    <n v="0"/>
    <n v="111.81"/>
    <n v="0"/>
    <n v="0"/>
    <n v="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43"/>
    <n v="0"/>
    <m/>
    <m/>
    <m/>
    <m/>
    <m/>
    <m/>
    <m/>
    <n v="0"/>
    <n v="0"/>
    <n v="0"/>
    <n v="0"/>
    <x v="4"/>
    <x v="19"/>
    <m/>
    <x v="44"/>
  </r>
  <r>
    <x v="3"/>
    <s v="Bolivar"/>
    <s v="Electric"/>
    <s v="Municipal Pumping"/>
    <s v="NS-GS General Service"/>
    <n v="129428"/>
    <n v="16624.29"/>
    <n v="2636.7"/>
    <n v="0"/>
    <n v="0"/>
    <n v="0"/>
    <n v="0"/>
    <n v="0"/>
    <n v="1678.69"/>
    <n v="0"/>
    <n v="0"/>
    <n v="3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44"/>
    <n v="0"/>
    <m/>
    <m/>
    <m/>
    <m/>
    <m/>
    <m/>
    <m/>
    <n v="0"/>
    <n v="0"/>
    <n v="0"/>
    <n v="0"/>
    <x v="3"/>
    <x v="19"/>
    <m/>
    <x v="44"/>
  </r>
  <r>
    <x v="3"/>
    <s v="Bolivar"/>
    <s v="Electric"/>
    <s v="Municipal Pumping"/>
    <s v="NS-LG Large General"/>
    <n v="143889"/>
    <n v="16398.88"/>
    <n v="555.91999999999996"/>
    <n v="0"/>
    <n v="0"/>
    <n v="0"/>
    <n v="0"/>
    <n v="0"/>
    <n v="1866.24"/>
    <n v="0"/>
    <n v="0"/>
    <n v="4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45"/>
    <n v="0"/>
    <m/>
    <m/>
    <m/>
    <m/>
    <m/>
    <m/>
    <m/>
    <n v="0"/>
    <n v="0"/>
    <n v="0"/>
    <n v="0"/>
    <x v="3"/>
    <x v="20"/>
    <m/>
    <x v="44"/>
  </r>
  <r>
    <x v="3"/>
    <s v="Bolivar"/>
    <s v="Electric"/>
    <s v="Oil Pipeline Pumping"/>
    <s v="LP-Large Power"/>
    <n v="2805942"/>
    <n v="300690.48"/>
    <n v="850.65"/>
    <n v="0"/>
    <n v="0"/>
    <n v="0"/>
    <n v="0"/>
    <n v="0"/>
    <n v="3571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93.11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4"/>
  </r>
  <r>
    <x v="3"/>
    <s v="Bolivar"/>
    <s v="Electric"/>
    <s v="Oil Pipeline Pumping"/>
    <s v="NS-SP Small Primary"/>
    <n v="100800"/>
    <n v="10268.44"/>
    <n v="69.489999999999995"/>
    <n v="0"/>
    <n v="0"/>
    <n v="0"/>
    <n v="0"/>
    <n v="0"/>
    <n v="1307.3800000000001"/>
    <n v="0"/>
    <n v="0"/>
    <n v="2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3.88"/>
    <n v="0"/>
    <n v="0"/>
    <n v="0"/>
    <n v="0"/>
    <n v="0"/>
    <n v="0"/>
    <n v="0"/>
    <x v="1546"/>
    <n v="0"/>
    <m/>
    <m/>
    <m/>
    <m/>
    <m/>
    <m/>
    <m/>
    <n v="0"/>
    <n v="0"/>
    <n v="0"/>
    <n v="0"/>
    <x v="2"/>
    <x v="37"/>
    <m/>
    <x v="44"/>
  </r>
  <r>
    <x v="3"/>
    <s v="Bolivar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4"/>
  </r>
  <r>
    <x v="3"/>
    <s v="Bolivar"/>
    <s v="Electric"/>
    <s v="Residential"/>
    <s v="NS-RG Residential"/>
    <n v="10758141.1"/>
    <n v="1419773.26"/>
    <n v="184137.09"/>
    <n v="38212.339999999997"/>
    <n v="0"/>
    <n v="0"/>
    <n v="-114.29"/>
    <n v="-7445.9358778625901"/>
    <n v="139533.17000000001"/>
    <n v="0"/>
    <n v="0"/>
    <n v="3012.11"/>
    <n v="0"/>
    <n v="0"/>
    <n v="0"/>
    <n v="0"/>
    <n v="0"/>
    <n v="0"/>
    <n v="0"/>
    <n v="0"/>
    <n v="0"/>
    <n v="0"/>
    <n v="0"/>
    <n v="0"/>
    <n v="0"/>
    <n v="0"/>
    <n v="0"/>
    <n v="960"/>
    <n v="400"/>
    <n v="450"/>
    <n v="2316.3000000000002"/>
    <n v="640"/>
    <n v="-318.51"/>
    <n v="37754.89"/>
    <n v="0"/>
    <n v="0"/>
    <n v="0"/>
    <n v="0"/>
    <n v="0"/>
    <n v="0"/>
    <n v="0"/>
    <x v="1547"/>
    <n v="0"/>
    <m/>
    <m/>
    <m/>
    <m/>
    <m/>
    <m/>
    <m/>
    <n v="0"/>
    <n v="0"/>
    <n v="0"/>
    <n v="0"/>
    <x v="0"/>
    <x v="38"/>
    <m/>
    <x v="44"/>
  </r>
  <r>
    <x v="3"/>
    <s v="Bolivar"/>
    <s v="Electric"/>
    <s v="Residential"/>
    <s v="RG-Residential"/>
    <n v="559"/>
    <n v="75.92"/>
    <n v="48.96"/>
    <n v="2.71"/>
    <n v="0"/>
    <n v="0"/>
    <n v="0"/>
    <n v="0"/>
    <n v="7.25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0"/>
    <n v="3.58"/>
    <n v="0"/>
    <n v="0"/>
    <n v="0"/>
    <n v="0"/>
    <n v="0"/>
    <n v="0"/>
    <n v="0"/>
    <x v="1548"/>
    <n v="0"/>
    <m/>
    <m/>
    <m/>
    <m/>
    <m/>
    <m/>
    <m/>
    <n v="0"/>
    <n v="0"/>
    <n v="0"/>
    <n v="0"/>
    <x v="0"/>
    <x v="1"/>
    <m/>
    <x v="44"/>
  </r>
  <r>
    <x v="3"/>
    <s v="Bolivar"/>
    <s v="Electric"/>
    <s v="Residential"/>
    <s v="TC-RG Time Choice"/>
    <n v="0"/>
    <n v="0"/>
    <n v="4.34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3"/>
    <m/>
    <x v="44"/>
  </r>
  <r>
    <x v="3"/>
    <s v="Bolivar"/>
    <s v="Electric"/>
    <s v="Wholesale Municipalities"/>
    <s v="GFR-Lockwood"/>
    <n v="915202"/>
    <n v="72771.960000000006"/>
    <n v="0"/>
    <n v="0"/>
    <n v="4155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6"/>
    <x v="30"/>
    <m/>
    <x v="44"/>
  </r>
  <r>
    <x v="3"/>
    <s v="Bolivar"/>
    <s v="Lighting"/>
    <s v="Commercial"/>
    <s v="PL-Private Lighting"/>
    <n v="53658.902000000002"/>
    <n v="17733.57"/>
    <n v="0"/>
    <n v="135.6"/>
    <n v="0"/>
    <n v="0"/>
    <n v="0"/>
    <n v="0"/>
    <n v="69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.14"/>
    <n v="0"/>
    <n v="-1.63"/>
    <n v="517.3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Bolivar"/>
    <s v="Lighting"/>
    <s v="Industrial"/>
    <s v="PL-Private Lighting"/>
    <n v="515"/>
    <n v="189.97"/>
    <n v="0"/>
    <n v="6.3"/>
    <n v="0"/>
    <n v="0"/>
    <n v="0"/>
    <n v="0"/>
    <n v="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3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4"/>
  </r>
  <r>
    <x v="3"/>
    <s v="Bolivar"/>
    <s v="Lighting"/>
    <s v="Municipal Other Lighting"/>
    <s v="PL-Private Lighting"/>
    <n v="249"/>
    <n v="90.19"/>
    <n v="0"/>
    <n v="0"/>
    <n v="0"/>
    <n v="0"/>
    <n v="0"/>
    <n v="0"/>
    <n v="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3"/>
    <s v="Bolivar"/>
    <s v="Lighting"/>
    <s v="Municipal Street Lighting"/>
    <s v="SPL-Municipal St Lighting"/>
    <n v="189177.42"/>
    <n v="26447.94"/>
    <n v="0"/>
    <n v="0"/>
    <n v="0"/>
    <n v="0"/>
    <n v="0"/>
    <n v="0"/>
    <n v="2453.64"/>
    <n v="0"/>
    <n v="0"/>
    <n v="0"/>
    <n v="0"/>
    <n v="0"/>
    <n v="0"/>
    <n v="0"/>
    <n v="0"/>
    <n v="0"/>
    <n v="0"/>
    <n v="710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3"/>
    <s v="Bolivar"/>
    <s v="Lighting"/>
    <s v="Residential"/>
    <s v="PL-Private Lighting"/>
    <n v="41268.038"/>
    <n v="16589.45"/>
    <n v="0"/>
    <n v="65.25"/>
    <n v="0"/>
    <n v="0"/>
    <n v="0"/>
    <n v="0"/>
    <n v="533.17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33"/>
    <n v="20"/>
    <n v="0"/>
    <n v="290.1600000000000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3"/>
    <s v="Branson"/>
    <s v="Electric"/>
    <s v="Commercial"/>
    <s v="NS-GS General Service"/>
    <n v="1983"/>
    <n v="258.08"/>
    <n v="47.94"/>
    <n v="0"/>
    <n v="0"/>
    <n v="0"/>
    <n v="0"/>
    <n v="0"/>
    <n v="25.72"/>
    <n v="0"/>
    <n v="0"/>
    <n v="0.5600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49"/>
    <n v="0"/>
    <m/>
    <m/>
    <m/>
    <m/>
    <m/>
    <m/>
    <m/>
    <n v="0"/>
    <n v="0"/>
    <n v="0"/>
    <n v="0"/>
    <x v="1"/>
    <x v="19"/>
    <m/>
    <x v="44"/>
  </r>
  <r>
    <x v="3"/>
    <s v="Branson"/>
    <s v="Electric"/>
    <s v="Commercial"/>
    <s v="LP-Large Power"/>
    <n v="2810400"/>
    <n v="252988.13"/>
    <n v="567.1"/>
    <n v="1701.89"/>
    <n v="0"/>
    <n v="0"/>
    <n v="0"/>
    <n v="0"/>
    <n v="35776.39"/>
    <n v="0"/>
    <n v="0"/>
    <n v="786.91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50"/>
    <n v="0"/>
    <m/>
    <m/>
    <m/>
    <m/>
    <m/>
    <m/>
    <m/>
    <n v="0"/>
    <n v="0"/>
    <n v="0"/>
    <n v="0"/>
    <x v="1"/>
    <x v="17"/>
    <m/>
    <x v="44"/>
  </r>
  <r>
    <x v="3"/>
    <s v="Branson"/>
    <s v="Electric"/>
    <s v="Commercial"/>
    <s v="NS-GS General Service"/>
    <n v="5756265"/>
    <n v="751895.45"/>
    <n v="99230.19"/>
    <n v="16786.419999999998"/>
    <n v="0"/>
    <n v="0"/>
    <n v="0"/>
    <n v="0"/>
    <n v="74658.36"/>
    <n v="0"/>
    <n v="0"/>
    <n v="1611.57"/>
    <n v="0"/>
    <n v="0"/>
    <n v="0"/>
    <n v="0"/>
    <n v="0"/>
    <n v="0"/>
    <n v="0"/>
    <n v="0"/>
    <n v="0"/>
    <n v="0"/>
    <n v="0"/>
    <n v="0"/>
    <n v="0"/>
    <n v="0"/>
    <n v="0"/>
    <n v="90"/>
    <n v="0"/>
    <n v="15"/>
    <n v="9391.0300000000007"/>
    <n v="60"/>
    <n v="-87.99"/>
    <n v="67049.47"/>
    <n v="0"/>
    <n v="0"/>
    <n v="0"/>
    <n v="0"/>
    <n v="0"/>
    <n v="0"/>
    <n v="0"/>
    <x v="1551"/>
    <n v="0"/>
    <m/>
    <m/>
    <m/>
    <m/>
    <m/>
    <m/>
    <m/>
    <n v="0"/>
    <n v="0"/>
    <n v="0"/>
    <n v="0"/>
    <x v="1"/>
    <x v="19"/>
    <m/>
    <x v="44"/>
  </r>
  <r>
    <x v="3"/>
    <s v="Branson"/>
    <s v="Electric"/>
    <s v="Commercial"/>
    <s v="NS-LG Large General"/>
    <n v="19234277"/>
    <n v="2206420.12"/>
    <n v="47552"/>
    <n v="44207.58"/>
    <n v="0"/>
    <n v="0"/>
    <n v="0"/>
    <n v="0"/>
    <n v="249468.65"/>
    <n v="0"/>
    <n v="0"/>
    <n v="530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54.740000000002"/>
    <n v="0"/>
    <n v="-315.08"/>
    <n v="170309.12"/>
    <n v="0"/>
    <n v="0"/>
    <n v="0"/>
    <n v="0"/>
    <n v="0"/>
    <n v="0"/>
    <n v="0"/>
    <x v="1552"/>
    <n v="0"/>
    <m/>
    <m/>
    <m/>
    <m/>
    <m/>
    <m/>
    <m/>
    <n v="0"/>
    <n v="0"/>
    <n v="0"/>
    <n v="0"/>
    <x v="1"/>
    <x v="20"/>
    <m/>
    <x v="44"/>
  </r>
  <r>
    <x v="3"/>
    <s v="Branson"/>
    <s v="Electric"/>
    <s v="Residential"/>
    <s v="NS-RG Residential"/>
    <n v="153"/>
    <n v="18.850000000000001"/>
    <n v="1.73"/>
    <n v="1.1399999999999999"/>
    <n v="0"/>
    <n v="0"/>
    <n v="0"/>
    <n v="0"/>
    <n v="1.98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5"/>
    <n v="0"/>
    <n v="0"/>
    <n v="0"/>
    <n v="0"/>
    <n v="0"/>
    <n v="0"/>
    <n v="0"/>
    <x v="1288"/>
    <n v="0"/>
    <m/>
    <m/>
    <m/>
    <m/>
    <m/>
    <m/>
    <m/>
    <n v="0"/>
    <n v="0"/>
    <n v="0"/>
    <n v="0"/>
    <x v="0"/>
    <x v="38"/>
    <m/>
    <x v="44"/>
  </r>
  <r>
    <x v="3"/>
    <s v="Branson"/>
    <s v="Electric"/>
    <s v="Commercial"/>
    <s v="NS-SP Small Primary"/>
    <n v="796871"/>
    <n v="93286.48"/>
    <n v="889.48"/>
    <n v="1715.25"/>
    <n v="0"/>
    <n v="0"/>
    <n v="0"/>
    <n v="0"/>
    <n v="10335.42"/>
    <n v="0"/>
    <n v="0"/>
    <n v="139.08000000000001"/>
    <n v="0"/>
    <n v="0"/>
    <n v="0"/>
    <n v="0"/>
    <n v="0"/>
    <n v="0"/>
    <n v="0"/>
    <n v="1515.38"/>
    <n v="0"/>
    <n v="0"/>
    <n v="0"/>
    <n v="0"/>
    <n v="0"/>
    <n v="0"/>
    <n v="0"/>
    <n v="0"/>
    <n v="0"/>
    <n v="0"/>
    <n v="959.99"/>
    <n v="0"/>
    <n v="0"/>
    <n v="9248.1200000000008"/>
    <n v="0"/>
    <n v="0"/>
    <n v="0"/>
    <n v="0"/>
    <n v="0"/>
    <n v="0"/>
    <n v="17460.28"/>
    <x v="1553"/>
    <n v="0"/>
    <m/>
    <m/>
    <m/>
    <m/>
    <m/>
    <m/>
    <m/>
    <n v="0"/>
    <n v="0"/>
    <n v="0"/>
    <n v="0"/>
    <x v="1"/>
    <x v="23"/>
    <m/>
    <x v="44"/>
  </r>
  <r>
    <x v="3"/>
    <s v="Branson"/>
    <s v="Electric"/>
    <s v="Industrial"/>
    <s v="NS-GS General Service"/>
    <n v="17697"/>
    <n v="2198.5"/>
    <n v="191.76"/>
    <n v="18.86"/>
    <n v="0"/>
    <n v="0"/>
    <n v="0"/>
    <n v="0"/>
    <n v="229.52"/>
    <n v="0"/>
    <n v="0"/>
    <n v="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.59"/>
    <n v="0"/>
    <n v="0"/>
    <n v="0"/>
    <n v="0"/>
    <n v="0"/>
    <n v="0"/>
    <n v="0"/>
    <x v="1554"/>
    <n v="0"/>
    <m/>
    <m/>
    <m/>
    <m/>
    <m/>
    <m/>
    <m/>
    <n v="0"/>
    <n v="0"/>
    <n v="0"/>
    <n v="0"/>
    <x v="2"/>
    <x v="19"/>
    <m/>
    <x v="44"/>
  </r>
  <r>
    <x v="3"/>
    <s v="Branson"/>
    <s v="Electric"/>
    <s v="Industrial"/>
    <s v="NS-LG Large General"/>
    <n v="30640"/>
    <n v="3195.2"/>
    <n v="138.97999999999999"/>
    <n v="44.66"/>
    <n v="0"/>
    <n v="0"/>
    <n v="0"/>
    <n v="0"/>
    <n v="397.4"/>
    <n v="0"/>
    <n v="0"/>
    <n v="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.83"/>
    <n v="0"/>
    <n v="0"/>
    <n v="0"/>
    <n v="0"/>
    <n v="0"/>
    <n v="0"/>
    <n v="0"/>
    <x v="1555"/>
    <n v="0"/>
    <m/>
    <m/>
    <m/>
    <m/>
    <m/>
    <m/>
    <m/>
    <n v="0"/>
    <n v="0"/>
    <n v="0"/>
    <n v="0"/>
    <x v="2"/>
    <x v="20"/>
    <m/>
    <x v="44"/>
  </r>
  <r>
    <x v="3"/>
    <s v="Branson"/>
    <s v="Electric"/>
    <s v="Interdepartmental"/>
    <s v="NS-GS General Service"/>
    <n v="11936"/>
    <n v="1463.21"/>
    <n v="143.82"/>
    <n v="0"/>
    <n v="0"/>
    <n v="0"/>
    <n v="0"/>
    <n v="0"/>
    <n v="154.80000000000001"/>
    <n v="0"/>
    <n v="0"/>
    <n v="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180000000000007"/>
    <n v="0"/>
    <n v="0"/>
    <n v="0"/>
    <n v="0"/>
    <n v="0"/>
    <n v="0"/>
    <n v="0"/>
    <x v="1556"/>
    <n v="0"/>
    <m/>
    <m/>
    <m/>
    <m/>
    <m/>
    <m/>
    <m/>
    <n v="0"/>
    <n v="0"/>
    <n v="0"/>
    <n v="0"/>
    <x v="5"/>
    <x v="19"/>
    <m/>
    <x v="44"/>
  </r>
  <r>
    <x v="3"/>
    <s v="Branson"/>
    <s v="Electric"/>
    <s v="Municipal Buildings"/>
    <s v="NS-GS General Service"/>
    <n v="84900"/>
    <n v="11055.85"/>
    <n v="2037.45"/>
    <n v="0"/>
    <n v="0"/>
    <n v="0"/>
    <n v="0"/>
    <n v="0"/>
    <n v="1101.18"/>
    <n v="0"/>
    <n v="0"/>
    <n v="2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57"/>
    <n v="0"/>
    <m/>
    <m/>
    <m/>
    <m/>
    <m/>
    <m/>
    <m/>
    <n v="0"/>
    <n v="0"/>
    <n v="0"/>
    <n v="0"/>
    <x v="3"/>
    <x v="19"/>
    <m/>
    <x v="44"/>
  </r>
  <r>
    <x v="3"/>
    <s v="Branson"/>
    <s v="Electric"/>
    <s v="Municipal Buildings"/>
    <s v="NS-LG Large General"/>
    <n v="489840"/>
    <n v="63297.94"/>
    <n v="903.37"/>
    <n v="0"/>
    <n v="0"/>
    <n v="0"/>
    <n v="0"/>
    <n v="0"/>
    <n v="6353.21"/>
    <n v="0"/>
    <n v="0"/>
    <n v="137.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58"/>
    <n v="0"/>
    <m/>
    <m/>
    <m/>
    <m/>
    <m/>
    <m/>
    <m/>
    <n v="0"/>
    <n v="0"/>
    <n v="0"/>
    <n v="0"/>
    <x v="3"/>
    <x v="20"/>
    <m/>
    <x v="44"/>
  </r>
  <r>
    <x v="3"/>
    <s v="Branson"/>
    <s v="Electric"/>
    <s v="Municipal Other Lighting"/>
    <s v="LS-Special Lighting"/>
    <n v="1809"/>
    <n v="402.87"/>
    <n v="0"/>
    <n v="0"/>
    <n v="0"/>
    <n v="0"/>
    <n v="0"/>
    <n v="0"/>
    <n v="23.47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59"/>
    <n v="0"/>
    <m/>
    <m/>
    <m/>
    <m/>
    <m/>
    <m/>
    <m/>
    <n v="0"/>
    <n v="0"/>
    <n v="0"/>
    <n v="0"/>
    <x v="4"/>
    <x v="7"/>
    <m/>
    <x v="44"/>
  </r>
  <r>
    <x v="3"/>
    <s v="Branson"/>
    <s v="Electric"/>
    <s v="Municipal Other Lighting"/>
    <s v="NS-GS General Service"/>
    <n v="31381"/>
    <n v="4168.45"/>
    <n v="1629.96"/>
    <n v="0"/>
    <n v="0"/>
    <n v="0"/>
    <n v="0"/>
    <n v="0"/>
    <n v="406.98"/>
    <n v="0"/>
    <n v="0"/>
    <n v="8.8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60"/>
    <n v="0"/>
    <m/>
    <m/>
    <m/>
    <m/>
    <m/>
    <m/>
    <m/>
    <n v="0"/>
    <n v="0"/>
    <n v="0"/>
    <n v="0"/>
    <x v="4"/>
    <x v="19"/>
    <m/>
    <x v="44"/>
  </r>
  <r>
    <x v="3"/>
    <s v="Branson"/>
    <s v="Electric"/>
    <s v="Municipal Other Lighting"/>
    <s v="NS-LG Large General"/>
    <n v="33200"/>
    <n v="4130.05"/>
    <n v="69.489999999999995"/>
    <n v="0"/>
    <n v="0"/>
    <n v="0"/>
    <n v="0"/>
    <n v="0"/>
    <n v="430.6"/>
    <n v="0"/>
    <n v="0"/>
    <n v="9.3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61"/>
    <n v="0"/>
    <m/>
    <m/>
    <m/>
    <m/>
    <m/>
    <m/>
    <m/>
    <n v="0"/>
    <n v="0"/>
    <n v="0"/>
    <n v="0"/>
    <x v="4"/>
    <x v="20"/>
    <m/>
    <x v="44"/>
  </r>
  <r>
    <x v="3"/>
    <s v="Branson"/>
    <s v="Electric"/>
    <s v="Municipal Pumping"/>
    <s v="NS-GS General Service"/>
    <n v="102462"/>
    <n v="12872.52"/>
    <n v="2804.49"/>
    <n v="0"/>
    <n v="0"/>
    <n v="0"/>
    <n v="0"/>
    <n v="0"/>
    <n v="1328.91"/>
    <n v="0"/>
    <n v="0"/>
    <n v="28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62"/>
    <n v="0"/>
    <m/>
    <m/>
    <m/>
    <m/>
    <m/>
    <m/>
    <m/>
    <n v="0"/>
    <n v="0"/>
    <n v="0"/>
    <n v="0"/>
    <x v="3"/>
    <x v="19"/>
    <m/>
    <x v="44"/>
  </r>
  <r>
    <x v="3"/>
    <s v="Branson"/>
    <s v="Electric"/>
    <s v="Municipal Pumping"/>
    <s v="NS-LG Large General"/>
    <n v="1159212"/>
    <n v="125697.75"/>
    <n v="2015.21"/>
    <n v="0"/>
    <n v="0"/>
    <n v="0"/>
    <n v="0"/>
    <n v="0"/>
    <n v="15035.01"/>
    <n v="0"/>
    <n v="0"/>
    <n v="32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63"/>
    <n v="0"/>
    <m/>
    <m/>
    <m/>
    <m/>
    <m/>
    <m/>
    <m/>
    <n v="0"/>
    <n v="0"/>
    <n v="0"/>
    <n v="0"/>
    <x v="3"/>
    <x v="20"/>
    <m/>
    <x v="44"/>
  </r>
  <r>
    <x v="3"/>
    <s v="Branson"/>
    <s v="Electric"/>
    <s v="Residential"/>
    <s v="NS-RG Residential"/>
    <n v="13179626.9"/>
    <n v="1733372.78"/>
    <n v="238526.68"/>
    <n v="32652.84"/>
    <n v="0"/>
    <n v="0"/>
    <n v="-104.1"/>
    <n v="-6674.0122137404596"/>
    <n v="170940"/>
    <n v="0"/>
    <n v="0"/>
    <n v="3691.09"/>
    <n v="0"/>
    <n v="0"/>
    <n v="0"/>
    <n v="0"/>
    <n v="0"/>
    <n v="0"/>
    <n v="0"/>
    <n v="0"/>
    <n v="0"/>
    <n v="0"/>
    <n v="0"/>
    <n v="0"/>
    <n v="0"/>
    <n v="0"/>
    <n v="0"/>
    <n v="1080"/>
    <n v="0"/>
    <n v="240"/>
    <n v="2423.63"/>
    <n v="1120"/>
    <n v="-548.86"/>
    <n v="14962.61"/>
    <n v="0"/>
    <n v="0"/>
    <n v="0"/>
    <n v="0"/>
    <n v="0"/>
    <n v="0"/>
    <n v="219.9"/>
    <x v="1564"/>
    <n v="0"/>
    <m/>
    <m/>
    <m/>
    <m/>
    <m/>
    <m/>
    <m/>
    <n v="0"/>
    <n v="0"/>
    <n v="0"/>
    <n v="0"/>
    <x v="0"/>
    <x v="38"/>
    <m/>
    <x v="44"/>
  </r>
  <r>
    <x v="3"/>
    <s v="Branson"/>
    <s v="Electric"/>
    <s v="Residential"/>
    <s v="RG-Residential"/>
    <n v="7637"/>
    <n v="1035.48"/>
    <n v="69.760000000000005"/>
    <n v="23.14"/>
    <n v="0"/>
    <n v="0"/>
    <n v="0"/>
    <n v="0"/>
    <n v="99.06"/>
    <n v="0"/>
    <n v="0"/>
    <n v="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0"/>
    <n v="11.55"/>
    <n v="0"/>
    <n v="0"/>
    <n v="0"/>
    <n v="0"/>
    <n v="0"/>
    <n v="0"/>
    <n v="0"/>
    <x v="1565"/>
    <n v="0"/>
    <m/>
    <m/>
    <m/>
    <m/>
    <m/>
    <m/>
    <m/>
    <n v="0"/>
    <n v="0"/>
    <n v="0"/>
    <n v="0"/>
    <x v="0"/>
    <x v="1"/>
    <m/>
    <x v="44"/>
  </r>
  <r>
    <x v="3"/>
    <s v="Branson"/>
    <s v="Lighting"/>
    <s v="Commercial"/>
    <s v="PL-Private Lighting"/>
    <n v="84128.126000000004"/>
    <n v="31779.54"/>
    <n v="0"/>
    <n v="0"/>
    <n v="0"/>
    <n v="0"/>
    <n v="0"/>
    <n v="0"/>
    <n v="1090.73"/>
    <n v="0"/>
    <n v="0"/>
    <n v="0.02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75.57"/>
    <n v="0"/>
    <n v="0"/>
    <n v="1796.5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Branson"/>
    <s v="Lighting"/>
    <s v="Industrial"/>
    <s v="PL-Private Lighting"/>
    <n v="164"/>
    <n v="63.22"/>
    <n v="0"/>
    <n v="0"/>
    <n v="0"/>
    <n v="0"/>
    <n v="0"/>
    <n v="0"/>
    <n v="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4"/>
  </r>
  <r>
    <x v="3"/>
    <s v="Branson"/>
    <s v="Lighting"/>
    <s v="Municipal Other Lighting"/>
    <s v="PL-Private Lighting"/>
    <n v="386"/>
    <n v="150"/>
    <n v="0"/>
    <n v="0"/>
    <n v="0"/>
    <n v="0"/>
    <n v="0"/>
    <n v="0"/>
    <n v="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3"/>
    <s v="Branson"/>
    <s v="Lighting"/>
    <s v="Municipal Street Lighting"/>
    <s v="SPL-Municipal St Lighting"/>
    <n v="201138.152"/>
    <n v="26413.67"/>
    <n v="0"/>
    <n v="0"/>
    <n v="0"/>
    <n v="0"/>
    <n v="0"/>
    <n v="0"/>
    <n v="2608.7600000000002"/>
    <n v="0"/>
    <n v="0"/>
    <n v="0"/>
    <n v="0"/>
    <n v="0"/>
    <n v="0"/>
    <n v="0"/>
    <n v="0"/>
    <n v="0"/>
    <n v="0"/>
    <n v="1985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3"/>
    <s v="Branson"/>
    <s v="Lighting"/>
    <s v="Residential"/>
    <s v="PL-Private Lighting"/>
    <n v="24022.641"/>
    <n v="10097.280000000001"/>
    <n v="0"/>
    <n v="0"/>
    <n v="0"/>
    <n v="0"/>
    <n v="0"/>
    <n v="0"/>
    <n v="31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"/>
    <n v="0"/>
    <n v="0"/>
    <n v="60.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3"/>
    <s v="Buffalo"/>
    <s v="Electric"/>
    <s v="Commercial"/>
    <s v="NS-GS General Service"/>
    <n v="906"/>
    <n v="121.67"/>
    <n v="95.88"/>
    <n v="8.2200000000000006"/>
    <n v="0"/>
    <n v="0"/>
    <n v="0"/>
    <n v="0"/>
    <n v="11.75"/>
    <n v="0"/>
    <n v="0"/>
    <n v="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940000000000001"/>
    <n v="0"/>
    <n v="0"/>
    <n v="0"/>
    <n v="0"/>
    <n v="0"/>
    <n v="0"/>
    <n v="0"/>
    <x v="1566"/>
    <n v="0"/>
    <m/>
    <m/>
    <m/>
    <m/>
    <m/>
    <m/>
    <m/>
    <n v="0"/>
    <n v="0"/>
    <n v="0"/>
    <n v="0"/>
    <x v="1"/>
    <x v="19"/>
    <m/>
    <x v="44"/>
  </r>
  <r>
    <x v="3"/>
    <s v="Buffalo"/>
    <s v="Electric"/>
    <s v="Residential"/>
    <s v="NS-RG Residential"/>
    <n v="15247"/>
    <n v="1926.91"/>
    <n v="209.3"/>
    <n v="14.88"/>
    <n v="0"/>
    <n v="0"/>
    <n v="0"/>
    <n v="0"/>
    <n v="197.75"/>
    <n v="0"/>
    <n v="0"/>
    <n v="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4"/>
    <n v="0"/>
    <n v="-12.07"/>
    <n v="48.67"/>
    <n v="0"/>
    <n v="0"/>
    <n v="0"/>
    <n v="0"/>
    <n v="0"/>
    <n v="0"/>
    <n v="0"/>
    <x v="1567"/>
    <n v="0"/>
    <m/>
    <m/>
    <m/>
    <m/>
    <m/>
    <m/>
    <m/>
    <n v="0"/>
    <n v="0"/>
    <n v="0"/>
    <n v="0"/>
    <x v="0"/>
    <x v="38"/>
    <m/>
    <x v="44"/>
  </r>
  <r>
    <x v="3"/>
    <s v="Buffalo"/>
    <s v="Lighting"/>
    <s v="Residential"/>
    <s v="PL-Private Lighting"/>
    <n v="31"/>
    <n v="15.72"/>
    <n v="0"/>
    <n v="0.32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Gravette"/>
    <s v="Electric"/>
    <s v="Commercial"/>
    <s v="NS-GS General Service"/>
    <n v="12307"/>
    <n v="1523.11"/>
    <n v="167.79"/>
    <n v="62.52"/>
    <n v="0"/>
    <n v="0"/>
    <n v="0"/>
    <n v="0"/>
    <n v="159.62"/>
    <n v="0"/>
    <n v="0"/>
    <n v="3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7"/>
    <n v="0"/>
    <n v="0"/>
    <n v="105.87"/>
    <n v="0"/>
    <n v="0"/>
    <n v="0"/>
    <n v="0"/>
    <n v="0"/>
    <n v="0"/>
    <n v="0"/>
    <x v="1568"/>
    <n v="0"/>
    <m/>
    <m/>
    <m/>
    <m/>
    <m/>
    <m/>
    <m/>
    <n v="0"/>
    <n v="0"/>
    <n v="0"/>
    <n v="0"/>
    <x v="1"/>
    <x v="19"/>
    <m/>
    <x v="44"/>
  </r>
  <r>
    <x v="3"/>
    <s v="Gravette"/>
    <s v="Electric"/>
    <s v="Industrial"/>
    <s v="NS-LG Large General"/>
    <n v="82767"/>
    <n v="7780.56"/>
    <n v="138.97999999999999"/>
    <n v="449.65"/>
    <n v="0"/>
    <n v="0"/>
    <n v="0"/>
    <n v="0"/>
    <n v="107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.9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0"/>
    <m/>
    <x v="44"/>
  </r>
  <r>
    <x v="3"/>
    <s v="Gravette"/>
    <s v="Electric"/>
    <s v="Residential"/>
    <s v="NS-RG Residential"/>
    <n v="7257"/>
    <n v="943.95"/>
    <n v="286"/>
    <n v="52.53"/>
    <n v="0"/>
    <n v="0"/>
    <n v="0"/>
    <n v="0"/>
    <n v="94.12"/>
    <n v="0"/>
    <n v="0"/>
    <n v="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7"/>
    <n v="0"/>
    <n v="0"/>
    <n v="26.87"/>
    <n v="0"/>
    <n v="0"/>
    <n v="0"/>
    <n v="0"/>
    <n v="0"/>
    <n v="0"/>
    <n v="0"/>
    <x v="1569"/>
    <n v="0"/>
    <m/>
    <m/>
    <m/>
    <m/>
    <m/>
    <m/>
    <m/>
    <n v="0"/>
    <n v="0"/>
    <n v="0"/>
    <n v="0"/>
    <x v="0"/>
    <x v="38"/>
    <m/>
    <x v="44"/>
  </r>
  <r>
    <x v="3"/>
    <s v="Gravette"/>
    <s v="Lighting"/>
    <s v="Commercial"/>
    <s v="PL-Private Lighting"/>
    <n v="341"/>
    <n v="148.97999999999999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6"/>
    <n v="0"/>
    <n v="0"/>
    <n v="1.4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Gravette"/>
    <s v="Lighting"/>
    <s v="Residential"/>
    <s v="PL-Private Lighting"/>
    <n v="31"/>
    <n v="27.21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.4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Greenfield"/>
    <s v="Electric"/>
    <s v="Oil Pipeline Pumping"/>
    <s v="NS-SP Small Primary"/>
    <n v="52800"/>
    <n v="14749.35"/>
    <n v="69.489999999999995"/>
    <n v="0"/>
    <n v="0"/>
    <n v="0"/>
    <n v="0"/>
    <n v="0"/>
    <n v="684.82"/>
    <n v="0"/>
    <n v="0"/>
    <n v="1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8.22"/>
    <n v="0"/>
    <n v="0"/>
    <n v="0"/>
    <n v="0"/>
    <n v="0"/>
    <n v="0"/>
    <n v="0"/>
    <x v="1570"/>
    <n v="0"/>
    <m/>
    <m/>
    <m/>
    <m/>
    <m/>
    <m/>
    <m/>
    <n v="0"/>
    <n v="0"/>
    <n v="0"/>
    <n v="0"/>
    <x v="2"/>
    <x v="37"/>
    <m/>
    <x v="44"/>
  </r>
  <r>
    <x v="3"/>
    <s v="Joplin"/>
    <s v="Electric"/>
    <s v="Commercial"/>
    <s v="NS-GS General Service"/>
    <n v="66"/>
    <n v="8.86"/>
    <n v="23.97"/>
    <n v="0"/>
    <n v="0"/>
    <n v="0"/>
    <n v="0"/>
    <n v="0"/>
    <n v="0.86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17"/>
    <n v="0"/>
    <m/>
    <m/>
    <m/>
    <m/>
    <m/>
    <m/>
    <m/>
    <n v="0"/>
    <n v="0"/>
    <n v="0"/>
    <n v="0"/>
    <x v="1"/>
    <x v="19"/>
    <m/>
    <x v="44"/>
  </r>
  <r>
    <x v="3"/>
    <s v="Joplin"/>
    <s v="Electric"/>
    <s v="Commercial"/>
    <s v="CB-Commercial"/>
    <n v="160"/>
    <n v="21.49"/>
    <n v="44.76"/>
    <n v="4.38"/>
    <n v="0"/>
    <n v="0"/>
    <n v="0"/>
    <n v="0"/>
    <n v="2.08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5"/>
    <n v="0"/>
    <n v="0"/>
    <n v="0"/>
    <n v="0"/>
    <n v="0"/>
    <n v="0"/>
    <n v="0"/>
    <x v="1288"/>
    <n v="0"/>
    <m/>
    <m/>
    <m/>
    <m/>
    <m/>
    <m/>
    <m/>
    <n v="0"/>
    <n v="0"/>
    <n v="0"/>
    <n v="0"/>
    <x v="1"/>
    <x v="5"/>
    <m/>
    <x v="44"/>
  </r>
  <r>
    <x v="3"/>
    <s v="Joplin"/>
    <s v="Electric"/>
    <s v="Commercial"/>
    <s v="LP-Large Power"/>
    <n v="6312000"/>
    <n v="539024.09"/>
    <n v="850.65"/>
    <n v="240"/>
    <n v="0"/>
    <n v="0"/>
    <n v="0"/>
    <n v="0"/>
    <n v="80351.759999999995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44"/>
  </r>
  <r>
    <x v="3"/>
    <s v="Joplin"/>
    <s v="Electric"/>
    <s v="Commercial"/>
    <s v="LS-Special Lighting"/>
    <n v="2893"/>
    <n v="504.49"/>
    <n v="0"/>
    <n v="29.34"/>
    <n v="0"/>
    <n v="0"/>
    <n v="0"/>
    <n v="0"/>
    <n v="37.520000000000003"/>
    <n v="0"/>
    <n v="0"/>
    <n v="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44"/>
    <n v="0"/>
    <m/>
    <m/>
    <m/>
    <m/>
    <m/>
    <m/>
    <m/>
    <n v="0"/>
    <n v="0"/>
    <n v="0"/>
    <n v="0"/>
    <x v="1"/>
    <x v="7"/>
    <m/>
    <x v="44"/>
  </r>
  <r>
    <x v="3"/>
    <s v="Joplin"/>
    <s v="Electric"/>
    <s v="Commercial"/>
    <s v="NS-GS General Service"/>
    <n v="7521765"/>
    <n v="980509.66"/>
    <n v="101146.27"/>
    <n v="58082.37"/>
    <n v="0"/>
    <n v="0"/>
    <n v="-11.99"/>
    <n v="-3661.0687022900802"/>
    <n v="97557.59"/>
    <n v="0"/>
    <n v="0"/>
    <n v="2071.75"/>
    <n v="0"/>
    <n v="0"/>
    <n v="0"/>
    <n v="0"/>
    <n v="0"/>
    <n v="0"/>
    <n v="0"/>
    <n v="55.9"/>
    <n v="0"/>
    <n v="0"/>
    <n v="0"/>
    <n v="0"/>
    <n v="0"/>
    <n v="0"/>
    <n v="0"/>
    <n v="90"/>
    <n v="0"/>
    <n v="75"/>
    <n v="13439.74"/>
    <n v="80"/>
    <n v="-274.08999999999997"/>
    <n v="86105.84"/>
    <n v="0"/>
    <n v="0"/>
    <n v="0"/>
    <n v="0"/>
    <n v="0"/>
    <n v="0"/>
    <n v="52.52"/>
    <x v="1571"/>
    <n v="0"/>
    <m/>
    <m/>
    <m/>
    <m/>
    <m/>
    <m/>
    <m/>
    <n v="0"/>
    <n v="0"/>
    <n v="0"/>
    <n v="0"/>
    <x v="1"/>
    <x v="19"/>
    <m/>
    <x v="44"/>
  </r>
  <r>
    <x v="3"/>
    <s v="Joplin"/>
    <s v="Electric"/>
    <s v="Commercial"/>
    <s v="NS-LG Large General"/>
    <n v="19072257"/>
    <n v="2039948.42"/>
    <n v="41689.379999999997"/>
    <n v="39964.86"/>
    <n v="0"/>
    <n v="0"/>
    <n v="0"/>
    <n v="0"/>
    <n v="247367.29"/>
    <n v="0"/>
    <n v="0"/>
    <n v="4827.1000000000004"/>
    <n v="0"/>
    <n v="0"/>
    <n v="0"/>
    <n v="0"/>
    <n v="0"/>
    <n v="0"/>
    <n v="0"/>
    <n v="674.86"/>
    <n v="0"/>
    <n v="0"/>
    <n v="0"/>
    <n v="0"/>
    <n v="0"/>
    <n v="0"/>
    <n v="0"/>
    <n v="0"/>
    <n v="0"/>
    <n v="0"/>
    <n v="14374.14"/>
    <n v="0"/>
    <n v="0"/>
    <n v="142744.81"/>
    <n v="0"/>
    <n v="0"/>
    <n v="0"/>
    <n v="0"/>
    <n v="0"/>
    <n v="0"/>
    <n v="0"/>
    <x v="1572"/>
    <n v="0"/>
    <m/>
    <m/>
    <m/>
    <m/>
    <m/>
    <m/>
    <m/>
    <n v="0"/>
    <n v="0"/>
    <n v="0"/>
    <n v="0"/>
    <x v="1"/>
    <x v="20"/>
    <m/>
    <x v="44"/>
  </r>
  <r>
    <x v="3"/>
    <s v="Joplin"/>
    <s v="Electric"/>
    <s v="Commercial"/>
    <s v="NS-SP Small Primary"/>
    <n v="1556574"/>
    <n v="141193.13"/>
    <n v="694.9"/>
    <n v="607.1"/>
    <n v="0"/>
    <n v="0"/>
    <n v="0"/>
    <n v="0"/>
    <n v="20188.759999999998"/>
    <n v="0"/>
    <n v="0"/>
    <n v="378.28"/>
    <n v="0"/>
    <n v="0"/>
    <n v="0"/>
    <n v="0"/>
    <n v="0"/>
    <n v="0"/>
    <n v="0"/>
    <n v="5911.7"/>
    <n v="0"/>
    <n v="0"/>
    <n v="0"/>
    <n v="0"/>
    <n v="0"/>
    <n v="0"/>
    <n v="0"/>
    <n v="0"/>
    <n v="0"/>
    <n v="0"/>
    <n v="4041.33"/>
    <n v="0"/>
    <n v="0"/>
    <n v="8397"/>
    <n v="0"/>
    <n v="0"/>
    <n v="0"/>
    <n v="0"/>
    <n v="0"/>
    <n v="0"/>
    <n v="6015.73"/>
    <x v="1573"/>
    <n v="0"/>
    <m/>
    <m/>
    <m/>
    <m/>
    <m/>
    <m/>
    <m/>
    <n v="0"/>
    <n v="0"/>
    <n v="0"/>
    <n v="0"/>
    <x v="1"/>
    <x v="23"/>
    <m/>
    <x v="44"/>
  </r>
  <r>
    <x v="3"/>
    <s v="Joplin"/>
    <s v="Electric"/>
    <s v="Commercial"/>
    <s v="SH-Small Heating"/>
    <n v="99"/>
    <n v="13.29"/>
    <n v="11.19"/>
    <n v="1.65"/>
    <n v="0"/>
    <n v="0"/>
    <n v="0"/>
    <n v="0"/>
    <n v="1.28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5"/>
    <n v="0"/>
    <n v="0"/>
    <n v="0"/>
    <n v="0"/>
    <n v="0"/>
    <n v="0"/>
    <n v="0"/>
    <x v="20"/>
    <n v="0"/>
    <m/>
    <m/>
    <m/>
    <m/>
    <m/>
    <m/>
    <m/>
    <n v="0"/>
    <n v="0"/>
    <n v="0"/>
    <n v="0"/>
    <x v="1"/>
    <x v="12"/>
    <m/>
    <x v="44"/>
  </r>
  <r>
    <x v="3"/>
    <s v="Joplin"/>
    <s v="Electric"/>
    <s v="Industrial"/>
    <s v="LP-Large Power"/>
    <n v="23565472"/>
    <n v="2318178.7799999998"/>
    <n v="3686.15"/>
    <n v="960"/>
    <n v="0"/>
    <n v="0"/>
    <n v="0"/>
    <n v="0"/>
    <n v="299988.46000000002"/>
    <n v="0"/>
    <n v="0"/>
    <n v="1374.37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19564.5"/>
    <n v="0"/>
    <n v="0"/>
    <n v="120410.74"/>
    <n v="0"/>
    <n v="0"/>
    <n v="0"/>
    <n v="0"/>
    <n v="0"/>
    <n v="0"/>
    <n v="0"/>
    <x v="1574"/>
    <n v="0"/>
    <m/>
    <m/>
    <m/>
    <m/>
    <m/>
    <m/>
    <m/>
    <n v="0"/>
    <n v="0"/>
    <n v="0"/>
    <n v="0"/>
    <x v="2"/>
    <x v="17"/>
    <m/>
    <x v="44"/>
  </r>
  <r>
    <x v="3"/>
    <s v="Joplin"/>
    <s v="Electric"/>
    <s v="Industrial"/>
    <s v="NS-GS General Service"/>
    <n v="25017"/>
    <n v="3201.51"/>
    <n v="287.64"/>
    <n v="195.84"/>
    <n v="0"/>
    <n v="0"/>
    <n v="0"/>
    <n v="0"/>
    <n v="324.49"/>
    <n v="0"/>
    <n v="0"/>
    <n v="6.34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8.489999999999998"/>
    <n v="0"/>
    <n v="0"/>
    <n v="244.24"/>
    <n v="0"/>
    <n v="0"/>
    <n v="0"/>
    <n v="0"/>
    <n v="0"/>
    <n v="0"/>
    <n v="0"/>
    <x v="1575"/>
    <n v="0"/>
    <m/>
    <m/>
    <m/>
    <m/>
    <m/>
    <m/>
    <m/>
    <n v="0"/>
    <n v="0"/>
    <n v="0"/>
    <n v="0"/>
    <x v="2"/>
    <x v="19"/>
    <m/>
    <x v="44"/>
  </r>
  <r>
    <x v="3"/>
    <s v="Joplin"/>
    <s v="Electric"/>
    <s v="Industrial"/>
    <s v="NS-LG Large General"/>
    <n v="4733160"/>
    <n v="455176.44"/>
    <n v="2849.09"/>
    <n v="3012.99"/>
    <n v="0"/>
    <n v="0"/>
    <n v="0"/>
    <n v="0"/>
    <n v="61389.07"/>
    <n v="0"/>
    <n v="0"/>
    <n v="1050.4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50.56"/>
    <n v="0"/>
    <n v="0"/>
    <n v="28170.52"/>
    <n v="0"/>
    <n v="0"/>
    <n v="0"/>
    <n v="0"/>
    <n v="0"/>
    <n v="0"/>
    <n v="0"/>
    <x v="1576"/>
    <n v="0"/>
    <m/>
    <m/>
    <m/>
    <m/>
    <m/>
    <m/>
    <m/>
    <n v="0"/>
    <n v="0"/>
    <n v="0"/>
    <n v="0"/>
    <x v="2"/>
    <x v="20"/>
    <m/>
    <x v="44"/>
  </r>
  <r>
    <x v="3"/>
    <s v="Joplin"/>
    <s v="Electric"/>
    <s v="Industrial"/>
    <s v="NS-SP Small Primary"/>
    <n v="2707655"/>
    <n v="250196.17"/>
    <n v="486.43"/>
    <n v="805.19"/>
    <n v="0"/>
    <n v="0"/>
    <n v="0"/>
    <n v="0"/>
    <n v="35118.28"/>
    <n v="0"/>
    <n v="0"/>
    <n v="277.67"/>
    <n v="0"/>
    <n v="0"/>
    <n v="0"/>
    <n v="0"/>
    <n v="0"/>
    <n v="0"/>
    <n v="0"/>
    <n v="3465.52"/>
    <n v="0"/>
    <n v="0"/>
    <n v="0"/>
    <n v="0"/>
    <n v="0"/>
    <n v="0"/>
    <n v="0"/>
    <n v="0"/>
    <n v="0"/>
    <n v="0"/>
    <n v="1365.15"/>
    <n v="0"/>
    <n v="0"/>
    <n v="8628.8700000000008"/>
    <n v="0"/>
    <n v="0"/>
    <n v="0"/>
    <n v="0"/>
    <n v="0"/>
    <n v="0"/>
    <n v="0"/>
    <x v="1577"/>
    <n v="0"/>
    <m/>
    <m/>
    <m/>
    <m/>
    <m/>
    <m/>
    <m/>
    <n v="0"/>
    <n v="0"/>
    <n v="0"/>
    <n v="0"/>
    <x v="2"/>
    <x v="23"/>
    <m/>
    <x v="44"/>
  </r>
  <r>
    <x v="3"/>
    <s v="Joplin"/>
    <s v="Electric"/>
    <s v="Interdepartmental"/>
    <s v="CB-Commercial"/>
    <n v="322"/>
    <n v="41.49"/>
    <n v="528.29999999999995"/>
    <n v="0"/>
    <n v="0"/>
    <n v="0"/>
    <n v="0"/>
    <n v="0"/>
    <n v="0.91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12"/>
    <n v="-0.26"/>
    <n v="0"/>
    <n v="0"/>
    <n v="0"/>
    <n v="0"/>
    <n v="0"/>
    <n v="0"/>
    <x v="20"/>
    <n v="0"/>
    <m/>
    <m/>
    <m/>
    <m/>
    <m/>
    <m/>
    <m/>
    <n v="0"/>
    <n v="0"/>
    <n v="0"/>
    <n v="0"/>
    <x v="5"/>
    <x v="5"/>
    <m/>
    <x v="44"/>
  </r>
  <r>
    <x v="3"/>
    <s v="Joplin"/>
    <s v="Electric"/>
    <s v="Interdepartmental"/>
    <s v="NS-GS General Service"/>
    <n v="56149"/>
    <n v="6834.58"/>
    <n v="143.82"/>
    <n v="0"/>
    <n v="0"/>
    <n v="0"/>
    <n v="0"/>
    <n v="0"/>
    <n v="728.25"/>
    <n v="0"/>
    <n v="0"/>
    <n v="1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"/>
    <n v="0"/>
    <n v="0"/>
    <n v="0"/>
    <n v="0"/>
    <n v="0"/>
    <n v="0"/>
    <n v="0"/>
    <x v="1578"/>
    <n v="0"/>
    <m/>
    <m/>
    <m/>
    <m/>
    <m/>
    <m/>
    <m/>
    <n v="0"/>
    <n v="0"/>
    <n v="0"/>
    <n v="0"/>
    <x v="5"/>
    <x v="19"/>
    <m/>
    <x v="44"/>
  </r>
  <r>
    <x v="3"/>
    <s v="Joplin"/>
    <s v="Electric"/>
    <s v="Municipal Buildings"/>
    <s v="NS-GS General Service"/>
    <n v="99566"/>
    <n v="12645.77"/>
    <n v="1725.84"/>
    <n v="0"/>
    <n v="0"/>
    <n v="0"/>
    <n v="0"/>
    <n v="0"/>
    <n v="1291.42"/>
    <n v="0"/>
    <n v="0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79"/>
    <n v="0"/>
    <m/>
    <m/>
    <m/>
    <m/>
    <m/>
    <m/>
    <m/>
    <n v="0"/>
    <n v="0"/>
    <n v="0"/>
    <n v="0"/>
    <x v="3"/>
    <x v="19"/>
    <m/>
    <x v="44"/>
  </r>
  <r>
    <x v="3"/>
    <s v="Joplin"/>
    <s v="Electric"/>
    <s v="Municipal Buildings"/>
    <s v="NS-LG Large General"/>
    <n v="542078"/>
    <n v="57893.21"/>
    <n v="1250.82"/>
    <n v="0"/>
    <n v="0"/>
    <n v="0"/>
    <n v="0"/>
    <n v="0"/>
    <n v="7030.75"/>
    <n v="0"/>
    <n v="0"/>
    <n v="15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80"/>
    <n v="0"/>
    <m/>
    <m/>
    <m/>
    <m/>
    <m/>
    <m/>
    <m/>
    <n v="0"/>
    <n v="0"/>
    <n v="0"/>
    <n v="0"/>
    <x v="3"/>
    <x v="20"/>
    <m/>
    <x v="44"/>
  </r>
  <r>
    <x v="3"/>
    <s v="Joplin"/>
    <s v="Electric"/>
    <s v="Municipal Other Lighting"/>
    <s v="LS-Special Lighting"/>
    <n v="284"/>
    <n v="51.44"/>
    <n v="0"/>
    <n v="0"/>
    <n v="0"/>
    <n v="0"/>
    <n v="0"/>
    <n v="0"/>
    <n v="3.68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4"/>
  </r>
  <r>
    <x v="3"/>
    <s v="Joplin"/>
    <s v="Electric"/>
    <s v="Municipal Other Lighting"/>
    <s v="MS-Miscellaneous"/>
    <n v="11295"/>
    <n v="1207.6600000000001"/>
    <n v="20.98"/>
    <n v="0"/>
    <n v="0"/>
    <n v="0"/>
    <n v="0"/>
    <n v="0"/>
    <n v="1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44"/>
  </r>
  <r>
    <x v="3"/>
    <s v="Joplin"/>
    <s v="Electric"/>
    <s v="Municipal Other Lighting"/>
    <s v="NS-GS General Service"/>
    <n v="34089"/>
    <n v="4554.6000000000004"/>
    <n v="1749.81"/>
    <n v="0"/>
    <n v="0"/>
    <n v="0"/>
    <n v="0"/>
    <n v="0"/>
    <n v="442.17"/>
    <n v="0"/>
    <n v="0"/>
    <n v="9.5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81"/>
    <n v="0"/>
    <m/>
    <m/>
    <m/>
    <m/>
    <m/>
    <m/>
    <m/>
    <n v="0"/>
    <n v="0"/>
    <n v="0"/>
    <n v="0"/>
    <x v="4"/>
    <x v="19"/>
    <m/>
    <x v="44"/>
  </r>
  <r>
    <x v="3"/>
    <s v="Joplin"/>
    <s v="Electric"/>
    <s v="Municipal Other Lighting"/>
    <s v="NS-LG Large General"/>
    <n v="13920"/>
    <n v="3472.55"/>
    <n v="138.97999999999999"/>
    <n v="0"/>
    <n v="0"/>
    <n v="0"/>
    <n v="0"/>
    <n v="0"/>
    <n v="180.54"/>
    <n v="0"/>
    <n v="0"/>
    <n v="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82"/>
    <n v="0"/>
    <m/>
    <m/>
    <m/>
    <m/>
    <m/>
    <m/>
    <m/>
    <n v="0"/>
    <n v="0"/>
    <n v="0"/>
    <n v="0"/>
    <x v="4"/>
    <x v="20"/>
    <m/>
    <x v="44"/>
  </r>
  <r>
    <x v="3"/>
    <s v="Joplin"/>
    <s v="Electric"/>
    <s v="Municipal Pumping"/>
    <s v="NS-GS General Service"/>
    <n v="18483"/>
    <n v="2414.29"/>
    <n v="743.07"/>
    <n v="0"/>
    <n v="0"/>
    <n v="0"/>
    <n v="0"/>
    <n v="0"/>
    <n v="239.75"/>
    <n v="0"/>
    <n v="0"/>
    <n v="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83"/>
    <n v="0"/>
    <m/>
    <m/>
    <m/>
    <m/>
    <m/>
    <m/>
    <m/>
    <n v="0"/>
    <n v="0"/>
    <n v="0"/>
    <n v="0"/>
    <x v="3"/>
    <x v="19"/>
    <m/>
    <x v="44"/>
  </r>
  <r>
    <x v="3"/>
    <s v="Joplin"/>
    <s v="Electric"/>
    <s v="Municipal Pumping"/>
    <s v="NS-LG Large General"/>
    <n v="370907"/>
    <n v="34623.230000000003"/>
    <n v="555.91999999999996"/>
    <n v="0"/>
    <n v="0"/>
    <n v="0"/>
    <n v="0"/>
    <n v="0"/>
    <n v="4810.6499999999996"/>
    <n v="0"/>
    <n v="0"/>
    <n v="10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84"/>
    <n v="0"/>
    <m/>
    <m/>
    <m/>
    <m/>
    <m/>
    <m/>
    <m/>
    <n v="0"/>
    <n v="0"/>
    <n v="0"/>
    <n v="0"/>
    <x v="3"/>
    <x v="20"/>
    <m/>
    <x v="44"/>
  </r>
  <r>
    <x v="3"/>
    <s v="Joplin"/>
    <s v="Electric"/>
    <s v="Municipal Pumping"/>
    <s v="NS-SP Small Primary"/>
    <n v="470088"/>
    <n v="37649.839999999997"/>
    <n v="69.489999999999995"/>
    <n v="0"/>
    <n v="0"/>
    <n v="0"/>
    <n v="0"/>
    <n v="0"/>
    <n v="6097.04"/>
    <n v="0"/>
    <n v="0"/>
    <n v="131.62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85"/>
    <n v="0"/>
    <m/>
    <m/>
    <m/>
    <m/>
    <m/>
    <m/>
    <m/>
    <n v="0"/>
    <n v="0"/>
    <n v="0"/>
    <n v="0"/>
    <x v="3"/>
    <x v="23"/>
    <m/>
    <x v="44"/>
  </r>
  <r>
    <x v="3"/>
    <s v="Joplin"/>
    <s v="Electric"/>
    <s v="Oil Pipeline Pumping"/>
    <s v="LP-Large Power"/>
    <n v="542921"/>
    <n v="91386.559999999998"/>
    <n v="283.55"/>
    <n v="0"/>
    <n v="0"/>
    <n v="0"/>
    <n v="0"/>
    <n v="0"/>
    <n v="691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9.66"/>
    <n v="0"/>
    <n v="0"/>
    <n v="5767.03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4"/>
  </r>
  <r>
    <x v="3"/>
    <s v="Joplin"/>
    <s v="Electric"/>
    <s v="Commercial"/>
    <s v="NS-GS General Service"/>
    <n v="282"/>
    <n v="37.869999999999997"/>
    <n v="15.18"/>
    <n v="3.64"/>
    <n v="0"/>
    <n v="0"/>
    <n v="0"/>
    <n v="0"/>
    <n v="3.66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34"/>
    <n v="0"/>
    <m/>
    <m/>
    <m/>
    <m/>
    <m/>
    <m/>
    <m/>
    <n v="0"/>
    <n v="0"/>
    <n v="0"/>
    <n v="0"/>
    <x v="1"/>
    <x v="19"/>
    <m/>
    <x v="44"/>
  </r>
  <r>
    <x v="3"/>
    <s v="Joplin"/>
    <s v="Electric"/>
    <s v="Residential"/>
    <s v="NS-RG Residential"/>
    <n v="26178335.199999999"/>
    <n v="3448706.51"/>
    <n v="394671.56"/>
    <n v="208360.28"/>
    <n v="0"/>
    <n v="0"/>
    <n v="-17.350000000000001"/>
    <n v="-3369.7251908396902"/>
    <n v="339533.23"/>
    <n v="0"/>
    <n v="0"/>
    <n v="7329.9"/>
    <n v="0"/>
    <n v="0"/>
    <n v="0"/>
    <n v="0"/>
    <n v="0"/>
    <n v="0"/>
    <n v="0"/>
    <n v="0"/>
    <n v="0"/>
    <n v="0"/>
    <n v="0"/>
    <n v="0"/>
    <n v="0"/>
    <n v="0"/>
    <n v="0"/>
    <n v="3510"/>
    <n v="450"/>
    <n v="495"/>
    <n v="6323.85"/>
    <n v="2440"/>
    <n v="-1008.41"/>
    <n v="16714.11"/>
    <n v="0"/>
    <n v="0"/>
    <n v="0"/>
    <n v="0"/>
    <n v="0"/>
    <n v="0"/>
    <n v="2058.2600000000002"/>
    <x v="1586"/>
    <n v="0"/>
    <m/>
    <m/>
    <m/>
    <m/>
    <m/>
    <m/>
    <m/>
    <n v="0"/>
    <n v="0"/>
    <n v="0"/>
    <n v="0"/>
    <x v="0"/>
    <x v="38"/>
    <m/>
    <x v="44"/>
  </r>
  <r>
    <x v="3"/>
    <s v="Joplin"/>
    <s v="Electric"/>
    <s v="Residential"/>
    <s v="RG-Residential"/>
    <n v="1668"/>
    <n v="148.47"/>
    <n v="68.47"/>
    <n v="9.23"/>
    <n v="0"/>
    <n v="0"/>
    <n v="0"/>
    <n v="0"/>
    <n v="14.63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5"/>
    <n v="20"/>
    <n v="0"/>
    <n v="0.22"/>
    <n v="0"/>
    <n v="0"/>
    <n v="0"/>
    <n v="0"/>
    <n v="0"/>
    <n v="0"/>
    <n v="0"/>
    <x v="1587"/>
    <n v="0"/>
    <m/>
    <m/>
    <m/>
    <m/>
    <m/>
    <m/>
    <m/>
    <n v="0"/>
    <n v="0"/>
    <n v="0"/>
    <n v="0"/>
    <x v="0"/>
    <x v="1"/>
    <m/>
    <x v="44"/>
  </r>
  <r>
    <x v="3"/>
    <s v="Joplin"/>
    <s v="Lighting"/>
    <s v="Commercial"/>
    <s v="PL-Private Lighting"/>
    <n v="175369.796"/>
    <n v="54225.8"/>
    <n v="0"/>
    <n v="2293.85"/>
    <n v="0"/>
    <n v="0"/>
    <n v="0"/>
    <n v="0"/>
    <n v="2275.8200000000002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599.07000000000005"/>
    <n v="0"/>
    <n v="-1.62"/>
    <n v="3720.3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Joplin"/>
    <s v="Lighting"/>
    <s v="Industrial"/>
    <s v="PL-Private Lighting"/>
    <n v="17340"/>
    <n v="5153.38"/>
    <n v="0"/>
    <n v="315.32"/>
    <n v="0"/>
    <n v="0"/>
    <n v="0"/>
    <n v="0"/>
    <n v="22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09"/>
    <n v="0"/>
    <n v="0"/>
    <n v="368.4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4"/>
  </r>
  <r>
    <x v="3"/>
    <s v="Joplin"/>
    <s v="Lighting"/>
    <s v="Municipal Buildings"/>
    <s v="PL-Private Lighting"/>
    <n v="591"/>
    <n v="230.53"/>
    <n v="0"/>
    <n v="0"/>
    <n v="0"/>
    <n v="0"/>
    <n v="0"/>
    <n v="0"/>
    <n v="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4"/>
  </r>
  <r>
    <x v="3"/>
    <s v="Joplin"/>
    <s v="Lighting"/>
    <s v="Municipal Other Lighting"/>
    <s v="PL-Private Lighting"/>
    <n v="4176"/>
    <n v="1045.19"/>
    <n v="0"/>
    <n v="0"/>
    <n v="0"/>
    <n v="0"/>
    <n v="0"/>
    <n v="0"/>
    <n v="5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3"/>
    <s v="Joplin"/>
    <s v="Lighting"/>
    <s v="Municipal Street Lighting"/>
    <s v="SPL-Municipal St Lighting"/>
    <n v="331960.386"/>
    <n v="50862.58"/>
    <n v="0"/>
    <n v="0"/>
    <n v="0"/>
    <n v="0"/>
    <n v="0"/>
    <n v="0"/>
    <n v="4305.5200000000004"/>
    <n v="0"/>
    <n v="0"/>
    <n v="0"/>
    <n v="0"/>
    <n v="0"/>
    <n v="0"/>
    <n v="0"/>
    <n v="0"/>
    <n v="0"/>
    <n v="0"/>
    <n v="27629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3"/>
    <s v="Joplin"/>
    <s v="Lighting"/>
    <s v="Residential"/>
    <s v="PL-Private Lighting"/>
    <n v="54855.718000000001"/>
    <n v="21504.52"/>
    <n v="0"/>
    <n v="555.26"/>
    <n v="0"/>
    <n v="0"/>
    <n v="0"/>
    <n v="0"/>
    <n v="709.28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30"/>
    <n v="16.89"/>
    <n v="0"/>
    <n v="0"/>
    <n v="136.0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3"/>
    <s v="Neosho"/>
    <s v="Electric"/>
    <s v="Commercial"/>
    <s v="CB-Commercial"/>
    <n v="6160"/>
    <n v="747.01"/>
    <n v="15.98"/>
    <n v="0"/>
    <n v="0"/>
    <n v="0"/>
    <n v="0"/>
    <n v="0"/>
    <n v="79.900000000000006"/>
    <n v="0"/>
    <n v="0"/>
    <n v="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89"/>
    <n v="0"/>
    <n v="0"/>
    <n v="0"/>
    <n v="0"/>
    <n v="0"/>
    <n v="0"/>
    <n v="0"/>
    <x v="1021"/>
    <n v="0"/>
    <m/>
    <m/>
    <m/>
    <m/>
    <m/>
    <m/>
    <m/>
    <n v="0"/>
    <n v="0"/>
    <n v="0"/>
    <n v="0"/>
    <x v="1"/>
    <x v="5"/>
    <m/>
    <x v="44"/>
  </r>
  <r>
    <x v="3"/>
    <s v="Neosho"/>
    <s v="Electric"/>
    <s v="Commercial"/>
    <s v="LS-Special Lighting"/>
    <n v="18250"/>
    <n v="2718.85"/>
    <n v="0"/>
    <n v="1.96"/>
    <n v="0"/>
    <n v="0"/>
    <n v="0"/>
    <n v="0"/>
    <n v="236.7"/>
    <n v="0"/>
    <n v="0"/>
    <n v="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07"/>
    <n v="0"/>
    <n v="0"/>
    <n v="0"/>
    <n v="0"/>
    <n v="0"/>
    <n v="0"/>
    <n v="0"/>
    <x v="917"/>
    <n v="0"/>
    <m/>
    <m/>
    <m/>
    <m/>
    <m/>
    <m/>
    <m/>
    <n v="0"/>
    <n v="0"/>
    <n v="0"/>
    <n v="0"/>
    <x v="1"/>
    <x v="7"/>
    <m/>
    <x v="44"/>
  </r>
  <r>
    <x v="3"/>
    <s v="Neosho"/>
    <s v="Electric"/>
    <s v="Commercial"/>
    <s v="NS-GS General Service"/>
    <n v="3268392"/>
    <n v="414427.44"/>
    <n v="59295.4"/>
    <n v="13618.2"/>
    <n v="0"/>
    <n v="0"/>
    <n v="-97.01"/>
    <n v="-17858.400000000001"/>
    <n v="42275.66"/>
    <n v="0"/>
    <n v="0"/>
    <n v="910.11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5535.56"/>
    <n v="40"/>
    <n v="-117.23"/>
    <n v="31985.200000000001"/>
    <n v="0"/>
    <n v="0"/>
    <n v="0"/>
    <n v="0"/>
    <n v="0"/>
    <n v="0"/>
    <n v="0"/>
    <x v="1588"/>
    <n v="0"/>
    <m/>
    <m/>
    <m/>
    <m/>
    <m/>
    <m/>
    <m/>
    <n v="0"/>
    <n v="0"/>
    <n v="0"/>
    <n v="0"/>
    <x v="1"/>
    <x v="19"/>
    <m/>
    <x v="44"/>
  </r>
  <r>
    <x v="3"/>
    <s v="Neosho"/>
    <s v="Electric"/>
    <s v="Commercial"/>
    <s v="NS-LG Large General"/>
    <n v="7001524"/>
    <n v="742196.41"/>
    <n v="18808.689999999999"/>
    <n v="-1639.65"/>
    <n v="0"/>
    <n v="0"/>
    <n v="-89.83"/>
    <n v="-11616"/>
    <n v="90809.78"/>
    <n v="0"/>
    <n v="0"/>
    <n v="1842.75"/>
    <n v="0"/>
    <n v="0"/>
    <n v="0"/>
    <n v="0"/>
    <n v="0"/>
    <n v="0"/>
    <n v="0"/>
    <n v="521.30999999999995"/>
    <n v="0"/>
    <n v="0"/>
    <n v="0"/>
    <n v="0"/>
    <n v="0"/>
    <n v="0"/>
    <n v="0"/>
    <n v="0"/>
    <n v="0"/>
    <n v="0"/>
    <n v="10070.83"/>
    <n v="0"/>
    <n v="0"/>
    <n v="39482.089999999997"/>
    <n v="0"/>
    <n v="0"/>
    <n v="0"/>
    <n v="0"/>
    <n v="0"/>
    <n v="0"/>
    <n v="0"/>
    <x v="1589"/>
    <n v="0"/>
    <m/>
    <m/>
    <m/>
    <m/>
    <m/>
    <m/>
    <m/>
    <n v="0"/>
    <n v="0"/>
    <n v="0"/>
    <n v="0"/>
    <x v="1"/>
    <x v="20"/>
    <m/>
    <x v="44"/>
  </r>
  <r>
    <x v="3"/>
    <s v="Neosho"/>
    <s v="Electric"/>
    <s v="Residential"/>
    <s v="NS-RG 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38"/>
    <m/>
    <x v="44"/>
  </r>
  <r>
    <x v="3"/>
    <s v="Neosho"/>
    <s v="Electric"/>
    <s v="Commercial"/>
    <s v="NS-SP Small Primary"/>
    <n v="189247"/>
    <n v="22674.3"/>
    <n v="138.97999999999999"/>
    <n v="0"/>
    <n v="0"/>
    <n v="0"/>
    <n v="0"/>
    <n v="0"/>
    <n v="2454.5300000000002"/>
    <n v="0"/>
    <n v="0"/>
    <n v="52.99"/>
    <n v="0"/>
    <n v="0"/>
    <n v="0"/>
    <n v="0"/>
    <n v="0"/>
    <n v="0"/>
    <n v="0"/>
    <n v="76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90"/>
    <n v="0"/>
    <m/>
    <m/>
    <m/>
    <m/>
    <m/>
    <m/>
    <m/>
    <n v="0"/>
    <n v="0"/>
    <n v="0"/>
    <n v="0"/>
    <x v="1"/>
    <x v="23"/>
    <m/>
    <x v="44"/>
  </r>
  <r>
    <x v="3"/>
    <s v="Neosho"/>
    <s v="Electric"/>
    <s v="Industrial"/>
    <s v="LP-Large Power"/>
    <n v="11595237"/>
    <n v="981666.6"/>
    <n v="1134.2"/>
    <n v="0"/>
    <n v="0"/>
    <n v="0"/>
    <n v="0"/>
    <n v="0"/>
    <n v="147607.37"/>
    <n v="0"/>
    <n v="0"/>
    <n v="200.29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-5410.35"/>
    <n v="0"/>
    <n v="0"/>
    <n v="22809.8"/>
    <n v="0"/>
    <n v="0"/>
    <n v="0"/>
    <n v="0"/>
    <n v="0"/>
    <n v="0"/>
    <n v="0"/>
    <x v="1591"/>
    <n v="0"/>
    <m/>
    <m/>
    <m/>
    <m/>
    <m/>
    <m/>
    <m/>
    <n v="0"/>
    <n v="0"/>
    <n v="0"/>
    <n v="0"/>
    <x v="2"/>
    <x v="17"/>
    <m/>
    <x v="44"/>
  </r>
  <r>
    <x v="3"/>
    <s v="Neosho"/>
    <s v="Electric"/>
    <s v="Industrial"/>
    <s v="NS-GS General Service"/>
    <n v="49810"/>
    <n v="6082.81"/>
    <n v="311.61"/>
    <n v="303.47000000000003"/>
    <n v="0"/>
    <n v="0"/>
    <n v="0"/>
    <n v="0"/>
    <n v="646.04"/>
    <n v="0"/>
    <n v="0"/>
    <n v="12.86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215.94"/>
    <n v="0"/>
    <n v="0"/>
    <n v="572.54999999999995"/>
    <n v="0"/>
    <n v="0"/>
    <n v="0"/>
    <n v="0"/>
    <n v="0"/>
    <n v="0"/>
    <n v="0"/>
    <x v="1592"/>
    <n v="0"/>
    <m/>
    <m/>
    <m/>
    <m/>
    <m/>
    <m/>
    <m/>
    <n v="0"/>
    <n v="0"/>
    <n v="0"/>
    <n v="0"/>
    <x v="2"/>
    <x v="19"/>
    <m/>
    <x v="44"/>
  </r>
  <r>
    <x v="3"/>
    <s v="Neosho"/>
    <s v="Electric"/>
    <s v="Industrial"/>
    <s v="NS-LG Large General"/>
    <n v="637080"/>
    <n v="69499.789999999994"/>
    <n v="1104.9000000000001"/>
    <n v="-2298.59"/>
    <n v="0"/>
    <n v="0"/>
    <n v="0"/>
    <n v="0"/>
    <n v="8262.94"/>
    <n v="0"/>
    <n v="0"/>
    <n v="141.94"/>
    <n v="0"/>
    <n v="0"/>
    <n v="0"/>
    <n v="0"/>
    <n v="0"/>
    <n v="0"/>
    <n v="0"/>
    <n v="120.9"/>
    <n v="0"/>
    <n v="0"/>
    <n v="0"/>
    <n v="0"/>
    <n v="0"/>
    <n v="0"/>
    <n v="0"/>
    <n v="0"/>
    <n v="0"/>
    <n v="0"/>
    <n v="411"/>
    <n v="0"/>
    <n v="0"/>
    <n v="4559.74"/>
    <n v="0"/>
    <n v="0"/>
    <n v="0"/>
    <n v="0"/>
    <n v="0"/>
    <n v="0"/>
    <n v="0"/>
    <x v="1593"/>
    <n v="0"/>
    <m/>
    <m/>
    <m/>
    <m/>
    <m/>
    <m/>
    <m/>
    <n v="0"/>
    <n v="0"/>
    <n v="0"/>
    <n v="0"/>
    <x v="2"/>
    <x v="20"/>
    <m/>
    <x v="44"/>
  </r>
  <r>
    <x v="3"/>
    <s v="Neosho"/>
    <s v="Electric"/>
    <s v="Industrial"/>
    <s v="NS-SP Small Primary"/>
    <n v="385810"/>
    <n v="40083.74"/>
    <n v="277.95999999999998"/>
    <n v="0"/>
    <n v="0"/>
    <n v="0"/>
    <n v="0"/>
    <n v="0"/>
    <n v="5003.96"/>
    <n v="0"/>
    <n v="0"/>
    <n v="54.91"/>
    <n v="0"/>
    <n v="0"/>
    <n v="0"/>
    <n v="0"/>
    <n v="0"/>
    <n v="0"/>
    <n v="0"/>
    <n v="6334.32"/>
    <n v="0"/>
    <n v="0"/>
    <n v="0"/>
    <n v="0"/>
    <n v="0"/>
    <n v="0"/>
    <n v="0"/>
    <n v="0"/>
    <n v="0"/>
    <n v="0"/>
    <n v="1726.3"/>
    <n v="0"/>
    <n v="0"/>
    <n v="2107.41"/>
    <n v="0"/>
    <n v="0"/>
    <n v="0"/>
    <n v="0"/>
    <n v="0"/>
    <n v="0"/>
    <n v="0"/>
    <x v="1594"/>
    <n v="0"/>
    <m/>
    <m/>
    <m/>
    <m/>
    <m/>
    <m/>
    <m/>
    <n v="0"/>
    <n v="0"/>
    <n v="0"/>
    <n v="0"/>
    <x v="2"/>
    <x v="23"/>
    <m/>
    <x v="44"/>
  </r>
  <r>
    <x v="3"/>
    <s v="Neosho"/>
    <s v="Electric"/>
    <s v="Interdepartmental"/>
    <s v="NS-GS General Service"/>
    <n v="4537"/>
    <n v="580.57000000000005"/>
    <n v="191.76"/>
    <n v="0"/>
    <n v="0"/>
    <n v="0"/>
    <n v="0"/>
    <n v="0"/>
    <n v="58.84"/>
    <n v="0"/>
    <n v="0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9"/>
    <n v="0"/>
    <n v="0"/>
    <n v="0"/>
    <n v="0"/>
    <n v="0"/>
    <n v="0"/>
    <n v="0"/>
    <x v="1595"/>
    <n v="0"/>
    <m/>
    <m/>
    <m/>
    <m/>
    <m/>
    <m/>
    <m/>
    <n v="0"/>
    <n v="0"/>
    <n v="0"/>
    <n v="0"/>
    <x v="5"/>
    <x v="19"/>
    <m/>
    <x v="44"/>
  </r>
  <r>
    <x v="3"/>
    <s v="Neosho"/>
    <s v="Electric"/>
    <s v="Municipal Buildings"/>
    <s v="NS-GS General Service"/>
    <n v="71714"/>
    <n v="9181.9699999999993"/>
    <n v="2636.7"/>
    <n v="0"/>
    <n v="0"/>
    <n v="0"/>
    <n v="0"/>
    <n v="0"/>
    <n v="930.15"/>
    <n v="0"/>
    <n v="0"/>
    <n v="2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96"/>
    <n v="0"/>
    <m/>
    <m/>
    <m/>
    <m/>
    <m/>
    <m/>
    <m/>
    <n v="0"/>
    <n v="0"/>
    <n v="0"/>
    <n v="0"/>
    <x v="3"/>
    <x v="19"/>
    <m/>
    <x v="44"/>
  </r>
  <r>
    <x v="3"/>
    <s v="Neosho"/>
    <s v="Electric"/>
    <s v="Municipal Buildings"/>
    <s v="NS-LG Large General"/>
    <n v="62680"/>
    <n v="8232.9500000000007"/>
    <n v="277.95999999999998"/>
    <n v="0"/>
    <n v="0"/>
    <n v="0"/>
    <n v="0"/>
    <n v="0"/>
    <n v="812.96"/>
    <n v="0"/>
    <n v="0"/>
    <n v="1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n v="0"/>
    <m/>
    <m/>
    <m/>
    <m/>
    <m/>
    <m/>
    <m/>
    <n v="0"/>
    <n v="0"/>
    <n v="0"/>
    <n v="0"/>
    <x v="3"/>
    <x v="20"/>
    <m/>
    <x v="44"/>
  </r>
  <r>
    <x v="3"/>
    <s v="Neosho"/>
    <s v="Electric"/>
    <s v="Municipal Other Lighting"/>
    <s v="LS-Special Lighting"/>
    <n v="662"/>
    <n v="151.63999999999999"/>
    <n v="0"/>
    <n v="0"/>
    <n v="0"/>
    <n v="0"/>
    <n v="0"/>
    <n v="0"/>
    <n v="8.59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4"/>
  </r>
  <r>
    <x v="3"/>
    <s v="Neosho"/>
    <s v="Electric"/>
    <s v="Municipal Other Lighting"/>
    <s v="NS-GS General Service"/>
    <n v="6763"/>
    <n v="905.73"/>
    <n v="1198.5"/>
    <n v="0"/>
    <n v="0"/>
    <n v="0"/>
    <n v="0"/>
    <n v="0"/>
    <n v="87.73"/>
    <n v="0"/>
    <n v="0"/>
    <n v="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97"/>
    <n v="0"/>
    <m/>
    <m/>
    <m/>
    <m/>
    <m/>
    <m/>
    <m/>
    <n v="0"/>
    <n v="0"/>
    <n v="0"/>
    <n v="0"/>
    <x v="4"/>
    <x v="19"/>
    <m/>
    <x v="44"/>
  </r>
  <r>
    <x v="3"/>
    <s v="Neosho"/>
    <s v="Electric"/>
    <s v="Municipal Pumping"/>
    <s v="NS-GS General Service"/>
    <n v="133071"/>
    <n v="16842.5"/>
    <n v="1725.84"/>
    <n v="0"/>
    <n v="0"/>
    <n v="0"/>
    <n v="0"/>
    <n v="0"/>
    <n v="1725.91"/>
    <n v="0"/>
    <n v="0"/>
    <n v="3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98"/>
    <n v="0"/>
    <m/>
    <m/>
    <m/>
    <m/>
    <m/>
    <m/>
    <m/>
    <n v="0"/>
    <n v="0"/>
    <n v="0"/>
    <n v="0"/>
    <x v="3"/>
    <x v="19"/>
    <m/>
    <x v="44"/>
  </r>
  <r>
    <x v="3"/>
    <s v="Neosho"/>
    <s v="Electric"/>
    <s v="Municipal Pumping"/>
    <s v="NS-LG Large General"/>
    <n v="529246"/>
    <n v="55609.7"/>
    <n v="1389.8"/>
    <n v="0"/>
    <n v="0"/>
    <n v="0"/>
    <n v="0"/>
    <n v="0"/>
    <n v="6864.33"/>
    <n v="0"/>
    <n v="0"/>
    <n v="148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99"/>
    <n v="0"/>
    <m/>
    <m/>
    <m/>
    <m/>
    <m/>
    <m/>
    <m/>
    <n v="0"/>
    <n v="0"/>
    <n v="0"/>
    <n v="0"/>
    <x v="3"/>
    <x v="20"/>
    <m/>
    <x v="44"/>
  </r>
  <r>
    <x v="3"/>
    <s v="Neosho"/>
    <s v="Electric"/>
    <s v="Municipal Pumping"/>
    <s v="NS-SP Small Primary"/>
    <n v="48000"/>
    <n v="4524.53"/>
    <n v="69.489999999999995"/>
    <n v="0"/>
    <n v="0"/>
    <n v="0"/>
    <n v="0"/>
    <n v="0"/>
    <n v="622.55999999999995"/>
    <n v="0"/>
    <n v="0"/>
    <n v="13.44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00"/>
    <n v="0"/>
    <m/>
    <m/>
    <m/>
    <m/>
    <m/>
    <m/>
    <m/>
    <n v="0"/>
    <n v="0"/>
    <n v="0"/>
    <n v="0"/>
    <x v="3"/>
    <x v="23"/>
    <m/>
    <x v="44"/>
  </r>
  <r>
    <x v="3"/>
    <s v="Neosho"/>
    <s v="Electric"/>
    <s v="Oil Pipeline Pumping"/>
    <s v="LP-Large Power"/>
    <n v="8000"/>
    <n v="25384.74"/>
    <n v="283.55"/>
    <n v="0"/>
    <n v="0"/>
    <n v="0"/>
    <n v="0"/>
    <n v="0"/>
    <n v="10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7.5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44"/>
  </r>
  <r>
    <x v="3"/>
    <s v="Neosho"/>
    <s v="Electric"/>
    <s v="Praxair/ICI"/>
    <s v="TS-Transmission"/>
    <n v="5842338"/>
    <n v="437440.99"/>
    <n v="0"/>
    <n v="0"/>
    <n v="0"/>
    <n v="0"/>
    <n v="0"/>
    <n v="0"/>
    <n v="74372.960000000006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8"/>
    <m/>
    <x v="44"/>
  </r>
  <r>
    <x v="3"/>
    <s v="Neosho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44"/>
  </r>
  <r>
    <x v="3"/>
    <s v="Neosho"/>
    <s v="Electric"/>
    <s v="Residential"/>
    <s v="NS-RG Residential"/>
    <n v="11440773.699999999"/>
    <n v="1490443.92"/>
    <n v="194857.37"/>
    <n v="53268.959999999999"/>
    <n v="0"/>
    <n v="0"/>
    <n v="-13.63"/>
    <n v="-2744.7206106870199"/>
    <n v="148386.76999999999"/>
    <n v="0"/>
    <n v="0"/>
    <n v="3203.74"/>
    <n v="0"/>
    <n v="0"/>
    <n v="0"/>
    <n v="0"/>
    <n v="0"/>
    <n v="0"/>
    <n v="0"/>
    <n v="0"/>
    <n v="0"/>
    <n v="0"/>
    <n v="0"/>
    <n v="0"/>
    <n v="0"/>
    <n v="0"/>
    <n v="0"/>
    <n v="1890"/>
    <n v="200"/>
    <n v="315"/>
    <n v="3020.12"/>
    <n v="980"/>
    <n v="-508.33"/>
    <n v="43594.22"/>
    <n v="0"/>
    <n v="0"/>
    <n v="0"/>
    <n v="0"/>
    <n v="0"/>
    <n v="0"/>
    <n v="284.04000000000002"/>
    <x v="1601"/>
    <n v="0"/>
    <m/>
    <m/>
    <m/>
    <m/>
    <m/>
    <m/>
    <m/>
    <n v="0"/>
    <n v="0"/>
    <n v="0"/>
    <n v="0"/>
    <x v="0"/>
    <x v="38"/>
    <m/>
    <x v="44"/>
  </r>
  <r>
    <x v="3"/>
    <s v="Neosho"/>
    <s v="Electric"/>
    <s v="Residential"/>
    <s v="RG-Residential"/>
    <n v="69"/>
    <n v="9.3699999999999992"/>
    <n v="7.36"/>
    <n v="0.47"/>
    <n v="0"/>
    <n v="0"/>
    <n v="0"/>
    <n v="0"/>
    <n v="0.9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n v="0"/>
    <n v="0"/>
    <n v="0"/>
    <n v="0"/>
    <x v="1354"/>
    <n v="0"/>
    <m/>
    <m/>
    <m/>
    <m/>
    <m/>
    <m/>
    <m/>
    <n v="0"/>
    <n v="0"/>
    <n v="0"/>
    <n v="0"/>
    <x v="0"/>
    <x v="1"/>
    <m/>
    <x v="44"/>
  </r>
  <r>
    <x v="3"/>
    <s v="Neosho"/>
    <s v="Lighting"/>
    <s v="Commercial"/>
    <s v="PL-Private Lighting"/>
    <n v="123464.739"/>
    <n v="40767.51"/>
    <n v="0"/>
    <n v="75.31"/>
    <n v="0"/>
    <n v="0"/>
    <n v="0"/>
    <n v="0"/>
    <n v="1598.97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01.27"/>
    <n v="0"/>
    <n v="0"/>
    <n v="2092.179999999999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Neosho"/>
    <s v="Lighting"/>
    <s v="Industrial"/>
    <s v="PL-Private Lighting"/>
    <n v="7531"/>
    <n v="2507.41"/>
    <n v="0"/>
    <n v="0"/>
    <n v="0"/>
    <n v="0"/>
    <n v="0"/>
    <n v="0"/>
    <n v="9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.849999999999994"/>
    <n v="0"/>
    <n v="0"/>
    <n v="85.41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4"/>
  </r>
  <r>
    <x v="3"/>
    <s v="Neosho"/>
    <s v="Lighting"/>
    <s v="Municipal Buildings"/>
    <s v="PL-Private Lighting"/>
    <n v="489"/>
    <n v="169.6"/>
    <n v="0"/>
    <n v="0"/>
    <n v="0"/>
    <n v="0"/>
    <n v="0"/>
    <n v="0"/>
    <n v="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4"/>
  </r>
  <r>
    <x v="3"/>
    <s v="Neosho"/>
    <s v="Lighting"/>
    <s v="Municipal Other Lighting"/>
    <s v="PL-Private Lighting"/>
    <n v="441"/>
    <n v="158.13999999999999"/>
    <n v="0"/>
    <n v="0"/>
    <n v="0"/>
    <n v="0"/>
    <n v="0"/>
    <n v="0"/>
    <n v="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3"/>
    <s v="Neosho"/>
    <s v="Lighting"/>
    <s v="Municipal Street Lighting"/>
    <s v="SPL-Municipal St Lighting"/>
    <n v="168541.49900000001"/>
    <n v="22775.38"/>
    <n v="0"/>
    <n v="0"/>
    <n v="0"/>
    <n v="0"/>
    <n v="0"/>
    <n v="0"/>
    <n v="2185.98"/>
    <n v="0"/>
    <n v="0"/>
    <n v="0"/>
    <n v="0"/>
    <n v="0"/>
    <n v="0"/>
    <n v="0"/>
    <n v="0"/>
    <n v="0"/>
    <n v="0"/>
    <n v="785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3"/>
    <s v="Neosho"/>
    <s v="Lighting"/>
    <s v="Residential"/>
    <s v="PL-Private Lighting"/>
    <n v="61454.033000000003"/>
    <n v="24689.96"/>
    <n v="0"/>
    <n v="57.89"/>
    <n v="0"/>
    <n v="0"/>
    <n v="0"/>
    <n v="0"/>
    <n v="79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28"/>
    <n v="0"/>
    <n v="0"/>
    <n v="503.3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3"/>
    <s v="Ozark"/>
    <s v="Electric"/>
    <s v="Commercial"/>
    <s v="NS-GS General Service"/>
    <n v="167"/>
    <n v="22.43"/>
    <n v="23.97"/>
    <n v="0"/>
    <n v="0"/>
    <n v="0"/>
    <n v="0"/>
    <n v="0"/>
    <n v="2.17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9"/>
    <n v="0"/>
    <m/>
    <m/>
    <m/>
    <m/>
    <m/>
    <m/>
    <m/>
    <n v="0"/>
    <n v="0"/>
    <n v="0"/>
    <n v="0"/>
    <x v="1"/>
    <x v="19"/>
    <m/>
    <x v="44"/>
  </r>
  <r>
    <x v="3"/>
    <s v="Ozark"/>
    <s v="Electric"/>
    <s v="Commercial"/>
    <s v="CB-Commercial"/>
    <n v="25"/>
    <n v="3.36"/>
    <n v="13.58"/>
    <n v="0"/>
    <n v="0"/>
    <n v="0"/>
    <n v="0"/>
    <n v="0"/>
    <n v="0.32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5"/>
    <n v="1.03"/>
    <n v="0"/>
    <n v="0"/>
    <n v="0"/>
    <n v="0"/>
    <n v="0"/>
    <n v="0"/>
    <n v="0"/>
    <x v="480"/>
    <n v="0"/>
    <m/>
    <m/>
    <m/>
    <m/>
    <m/>
    <m/>
    <m/>
    <n v="0"/>
    <n v="0"/>
    <n v="0"/>
    <n v="0"/>
    <x v="1"/>
    <x v="5"/>
    <m/>
    <x v="44"/>
  </r>
  <r>
    <x v="3"/>
    <s v="Ozark"/>
    <s v="Electric"/>
    <s v="Commercial"/>
    <s v="LS-Special Lighting"/>
    <n v="1971"/>
    <n v="479.77"/>
    <n v="0"/>
    <n v="3.29"/>
    <n v="0"/>
    <n v="0"/>
    <n v="0"/>
    <n v="0"/>
    <n v="25.56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8"/>
    <n v="0"/>
    <n v="0"/>
    <n v="0"/>
    <n v="0"/>
    <n v="0"/>
    <n v="0"/>
    <n v="0"/>
    <x v="1602"/>
    <n v="0"/>
    <m/>
    <m/>
    <m/>
    <m/>
    <m/>
    <m/>
    <m/>
    <n v="0"/>
    <n v="0"/>
    <n v="0"/>
    <n v="0"/>
    <x v="1"/>
    <x v="7"/>
    <m/>
    <x v="44"/>
  </r>
  <r>
    <x v="3"/>
    <s v="Ozark"/>
    <s v="Electric"/>
    <s v="Commercial"/>
    <s v="NS-GS General Service"/>
    <n v="3679539"/>
    <n v="476348.92"/>
    <n v="62503.38"/>
    <n v="12388.84"/>
    <n v="0"/>
    <n v="0"/>
    <n v="0"/>
    <n v="0"/>
    <n v="47735.43"/>
    <n v="0"/>
    <n v="0"/>
    <n v="1029.63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6853.04"/>
    <n v="40"/>
    <n v="-118.66"/>
    <n v="38677.61"/>
    <n v="0"/>
    <n v="0"/>
    <n v="0"/>
    <n v="0"/>
    <n v="0"/>
    <n v="0"/>
    <n v="0"/>
    <x v="1603"/>
    <n v="0"/>
    <m/>
    <m/>
    <m/>
    <m/>
    <m/>
    <m/>
    <m/>
    <n v="0"/>
    <n v="0"/>
    <n v="0"/>
    <n v="0"/>
    <x v="1"/>
    <x v="19"/>
    <m/>
    <x v="44"/>
  </r>
  <r>
    <x v="3"/>
    <s v="Ozark"/>
    <s v="Electric"/>
    <s v="Commercial"/>
    <s v="NS-LG Large General"/>
    <n v="6734071"/>
    <n v="747618.69"/>
    <n v="14877.83"/>
    <n v="2761.67"/>
    <n v="0"/>
    <n v="0"/>
    <n v="0"/>
    <n v="0"/>
    <n v="87340.97"/>
    <n v="0"/>
    <n v="0"/>
    <n v="180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4.65"/>
    <n v="0"/>
    <n v="0"/>
    <n v="38476.559999999998"/>
    <n v="0"/>
    <n v="0"/>
    <n v="0"/>
    <n v="0"/>
    <n v="0"/>
    <n v="0"/>
    <n v="0"/>
    <x v="1604"/>
    <n v="0"/>
    <m/>
    <m/>
    <m/>
    <m/>
    <m/>
    <m/>
    <m/>
    <n v="0"/>
    <n v="0"/>
    <n v="0"/>
    <n v="0"/>
    <x v="1"/>
    <x v="20"/>
    <m/>
    <x v="44"/>
  </r>
  <r>
    <x v="3"/>
    <s v="Ozark"/>
    <s v="Electric"/>
    <s v="Residential"/>
    <s v="NS-RG Residential"/>
    <n v="3"/>
    <n v="0.41"/>
    <n v="4.33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899999999999999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38"/>
    <m/>
    <x v="44"/>
  </r>
  <r>
    <x v="3"/>
    <s v="Ozark"/>
    <s v="Electric"/>
    <s v="Commercial"/>
    <s v="NS-SP Small Primary"/>
    <n v="218379"/>
    <n v="22659.43"/>
    <n v="208.47"/>
    <n v="0"/>
    <n v="0"/>
    <n v="0"/>
    <n v="0"/>
    <n v="0"/>
    <n v="2832.37"/>
    <n v="0"/>
    <n v="0"/>
    <n v="61.15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05"/>
    <n v="0"/>
    <m/>
    <m/>
    <m/>
    <m/>
    <m/>
    <m/>
    <m/>
    <n v="0"/>
    <n v="0"/>
    <n v="0"/>
    <n v="0"/>
    <x v="1"/>
    <x v="23"/>
    <m/>
    <x v="44"/>
  </r>
  <r>
    <x v="3"/>
    <s v="Ozark"/>
    <s v="Electric"/>
    <s v="Industrial"/>
    <s v="NS-GS General Service"/>
    <n v="11853"/>
    <n v="1573.42"/>
    <n v="119.85"/>
    <n v="36.08"/>
    <n v="0"/>
    <n v="0"/>
    <n v="0"/>
    <n v="0"/>
    <n v="153.74"/>
    <n v="0"/>
    <n v="0"/>
    <n v="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15"/>
    <n v="0"/>
    <n v="0"/>
    <n v="0"/>
    <n v="0"/>
    <n v="0"/>
    <n v="0"/>
    <n v="0"/>
    <x v="1419"/>
    <n v="0"/>
    <m/>
    <m/>
    <m/>
    <m/>
    <m/>
    <m/>
    <m/>
    <n v="0"/>
    <n v="0"/>
    <n v="0"/>
    <n v="0"/>
    <x v="2"/>
    <x v="19"/>
    <m/>
    <x v="44"/>
  </r>
  <r>
    <x v="3"/>
    <s v="Ozark"/>
    <s v="Electric"/>
    <s v="Industrial"/>
    <s v="NS-LG Large General"/>
    <n v="350054"/>
    <n v="44256.03"/>
    <n v="555.91999999999996"/>
    <n v="1065.67"/>
    <n v="0"/>
    <n v="0"/>
    <n v="0"/>
    <n v="0"/>
    <n v="4540.2"/>
    <n v="0"/>
    <n v="0"/>
    <n v="9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4.98"/>
    <n v="0"/>
    <n v="0"/>
    <n v="3116.73"/>
    <n v="0"/>
    <n v="0"/>
    <n v="0"/>
    <n v="0"/>
    <n v="0"/>
    <n v="0"/>
    <n v="0"/>
    <x v="1606"/>
    <n v="0"/>
    <m/>
    <m/>
    <m/>
    <m/>
    <m/>
    <m/>
    <m/>
    <n v="0"/>
    <n v="0"/>
    <n v="0"/>
    <n v="0"/>
    <x v="2"/>
    <x v="20"/>
    <m/>
    <x v="44"/>
  </r>
  <r>
    <x v="3"/>
    <s v="Ozark"/>
    <s v="Electric"/>
    <s v="Industrial"/>
    <s v="NS-SP Small Primary"/>
    <n v="331200"/>
    <n v="53494.94"/>
    <n v="69.489999999999995"/>
    <n v="2919.17"/>
    <n v="0"/>
    <n v="0"/>
    <n v="0"/>
    <n v="0"/>
    <n v="4295.66"/>
    <n v="0"/>
    <n v="0"/>
    <n v="92.74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3468.56"/>
    <n v="0"/>
    <n v="0"/>
    <n v="4656.0600000000004"/>
    <n v="0"/>
    <n v="0"/>
    <n v="0"/>
    <n v="0"/>
    <n v="0"/>
    <n v="0"/>
    <n v="0"/>
    <x v="1607"/>
    <n v="0"/>
    <m/>
    <m/>
    <m/>
    <m/>
    <m/>
    <m/>
    <m/>
    <n v="0"/>
    <n v="0"/>
    <n v="0"/>
    <n v="0"/>
    <x v="2"/>
    <x v="23"/>
    <m/>
    <x v="44"/>
  </r>
  <r>
    <x v="3"/>
    <s v="Ozark"/>
    <s v="Electric"/>
    <s v="Interdepartmental"/>
    <s v="NS-GS General Service"/>
    <n v="3336"/>
    <n v="447.99"/>
    <n v="71.91"/>
    <n v="0"/>
    <n v="0"/>
    <n v="0"/>
    <n v="0"/>
    <n v="0"/>
    <n v="43.27"/>
    <n v="0"/>
    <n v="0"/>
    <n v="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"/>
    <n v="0"/>
    <n v="0"/>
    <n v="0"/>
    <n v="0"/>
    <n v="0"/>
    <n v="0"/>
    <n v="0"/>
    <x v="1071"/>
    <n v="0"/>
    <m/>
    <m/>
    <m/>
    <m/>
    <m/>
    <m/>
    <m/>
    <n v="0"/>
    <n v="0"/>
    <n v="0"/>
    <n v="0"/>
    <x v="5"/>
    <x v="19"/>
    <m/>
    <x v="44"/>
  </r>
  <r>
    <x v="3"/>
    <s v="Ozark"/>
    <s v="Electric"/>
    <s v="Municipal Buildings"/>
    <s v="NS-GS General Service"/>
    <n v="65801"/>
    <n v="8308.14"/>
    <n v="1605.99"/>
    <n v="0"/>
    <n v="0"/>
    <n v="0"/>
    <n v="0"/>
    <n v="0"/>
    <n v="853.42"/>
    <n v="0"/>
    <n v="0"/>
    <n v="1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08"/>
    <n v="0"/>
    <m/>
    <m/>
    <m/>
    <m/>
    <m/>
    <m/>
    <m/>
    <n v="0"/>
    <n v="0"/>
    <n v="0"/>
    <n v="0"/>
    <x v="3"/>
    <x v="19"/>
    <m/>
    <x v="44"/>
  </r>
  <r>
    <x v="3"/>
    <s v="Ozark"/>
    <s v="Electric"/>
    <s v="Municipal Buildings"/>
    <s v="NS-LG Large General"/>
    <n v="147200"/>
    <n v="15782.27"/>
    <n v="277.95999999999998"/>
    <n v="0"/>
    <n v="0"/>
    <n v="0"/>
    <n v="0"/>
    <n v="0"/>
    <n v="1909.19"/>
    <n v="0"/>
    <n v="0"/>
    <n v="4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09"/>
    <n v="0"/>
    <m/>
    <m/>
    <m/>
    <m/>
    <m/>
    <m/>
    <m/>
    <n v="0"/>
    <n v="0"/>
    <n v="0"/>
    <n v="0"/>
    <x v="3"/>
    <x v="20"/>
    <m/>
    <x v="44"/>
  </r>
  <r>
    <x v="3"/>
    <s v="Ozark"/>
    <s v="Electric"/>
    <s v="Municipal Other Lighting"/>
    <s v="LS-Special Lighting"/>
    <n v="2771"/>
    <n v="614.14"/>
    <n v="0"/>
    <n v="0"/>
    <n v="0"/>
    <n v="0"/>
    <n v="0"/>
    <n v="0"/>
    <n v="35.94"/>
    <n v="0"/>
    <n v="0"/>
    <n v="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4"/>
  </r>
  <r>
    <x v="3"/>
    <s v="Ozark"/>
    <s v="Electric"/>
    <s v="Municipal Other Lighting"/>
    <s v="NS-GS General Service"/>
    <n v="7398"/>
    <n v="962.77"/>
    <n v="743.07"/>
    <n v="0"/>
    <n v="0"/>
    <n v="0"/>
    <n v="0"/>
    <n v="0"/>
    <n v="95.97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10"/>
    <n v="0"/>
    <m/>
    <m/>
    <m/>
    <m/>
    <m/>
    <m/>
    <m/>
    <n v="0"/>
    <n v="0"/>
    <n v="0"/>
    <n v="0"/>
    <x v="4"/>
    <x v="19"/>
    <m/>
    <x v="44"/>
  </r>
  <r>
    <x v="3"/>
    <s v="Ozark"/>
    <s v="Electric"/>
    <s v="Municipal Pumping"/>
    <s v="NS-GS General Service"/>
    <n v="99895"/>
    <n v="12563.09"/>
    <n v="1845.69"/>
    <n v="0"/>
    <n v="0"/>
    <n v="0"/>
    <n v="0"/>
    <n v="0"/>
    <n v="1295.6300000000001"/>
    <n v="0"/>
    <n v="0"/>
    <n v="2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11"/>
    <n v="0"/>
    <m/>
    <m/>
    <m/>
    <m/>
    <m/>
    <m/>
    <m/>
    <n v="0"/>
    <n v="0"/>
    <n v="0"/>
    <n v="0"/>
    <x v="3"/>
    <x v="19"/>
    <m/>
    <x v="44"/>
  </r>
  <r>
    <x v="3"/>
    <s v="Ozark"/>
    <s v="Electric"/>
    <s v="Municipal Pumping"/>
    <s v="NS-LG Large General"/>
    <n v="627178"/>
    <n v="68767.360000000001"/>
    <n v="1737.25"/>
    <n v="0"/>
    <n v="0"/>
    <n v="0"/>
    <n v="0"/>
    <n v="0"/>
    <n v="8134.5"/>
    <n v="0"/>
    <n v="0"/>
    <n v="175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12"/>
    <n v="0"/>
    <m/>
    <m/>
    <m/>
    <m/>
    <m/>
    <m/>
    <m/>
    <n v="0"/>
    <n v="0"/>
    <n v="0"/>
    <n v="0"/>
    <x v="3"/>
    <x v="20"/>
    <m/>
    <x v="44"/>
  </r>
  <r>
    <x v="3"/>
    <s v="Ozark"/>
    <s v="Electric"/>
    <s v="Residential"/>
    <s v="NS-RG Residential"/>
    <n v="15682771"/>
    <n v="2052013.53"/>
    <n v="257714.68"/>
    <n v="51250.22"/>
    <n v="0"/>
    <n v="0"/>
    <n v="-139.08000000000001"/>
    <n v="-8572"/>
    <n v="203459.37"/>
    <n v="0"/>
    <n v="0"/>
    <n v="4385.92"/>
    <n v="0"/>
    <n v="0"/>
    <n v="0"/>
    <n v="0"/>
    <n v="0"/>
    <n v="0"/>
    <n v="0"/>
    <n v="0"/>
    <n v="0"/>
    <n v="0"/>
    <n v="0"/>
    <n v="0"/>
    <n v="0"/>
    <n v="0"/>
    <n v="0"/>
    <n v="840"/>
    <n v="100"/>
    <n v="180"/>
    <n v="3144.87"/>
    <n v="1000"/>
    <n v="-445.75"/>
    <n v="15874.9"/>
    <n v="0"/>
    <n v="0"/>
    <n v="0"/>
    <n v="0"/>
    <n v="0"/>
    <n v="0"/>
    <n v="192.4"/>
    <x v="1613"/>
    <n v="0"/>
    <m/>
    <m/>
    <m/>
    <m/>
    <m/>
    <m/>
    <m/>
    <n v="0"/>
    <n v="0"/>
    <n v="0"/>
    <n v="0"/>
    <x v="0"/>
    <x v="38"/>
    <m/>
    <x v="44"/>
  </r>
  <r>
    <x v="3"/>
    <s v="Ozark"/>
    <s v="Electric"/>
    <s v="Residential"/>
    <s v="RG-Residential"/>
    <n v="1106"/>
    <n v="148.07"/>
    <n v="32.51"/>
    <n v="4.0599999999999996"/>
    <n v="0"/>
    <n v="0"/>
    <n v="0"/>
    <n v="0"/>
    <n v="14.34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7"/>
    <n v="20"/>
    <n v="0"/>
    <n v="0.49"/>
    <n v="0"/>
    <n v="0"/>
    <n v="0"/>
    <n v="0"/>
    <n v="0"/>
    <n v="0"/>
    <n v="0"/>
    <x v="29"/>
    <n v="0"/>
    <m/>
    <m/>
    <m/>
    <m/>
    <m/>
    <m/>
    <m/>
    <n v="0"/>
    <n v="0"/>
    <n v="0"/>
    <n v="0"/>
    <x v="0"/>
    <x v="1"/>
    <m/>
    <x v="44"/>
  </r>
  <r>
    <x v="3"/>
    <s v="Ozark"/>
    <s v="Lighting"/>
    <s v="Commercial"/>
    <s v="PL-Private Lighting"/>
    <n v="49657.06"/>
    <n v="17726.93"/>
    <n v="0"/>
    <n v="148.79"/>
    <n v="0"/>
    <n v="0"/>
    <n v="0"/>
    <n v="0"/>
    <n v="643.6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65"/>
    <n v="0"/>
    <n v="0"/>
    <n v="829.1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Ozark"/>
    <s v="Lighting"/>
    <s v="Municipal Other Lighting"/>
    <s v="PL-Private Lighting"/>
    <n v="671"/>
    <n v="202.18"/>
    <n v="0"/>
    <n v="0"/>
    <n v="0"/>
    <n v="0"/>
    <n v="0"/>
    <n v="0"/>
    <n v="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3"/>
    <s v="Ozark"/>
    <s v="Lighting"/>
    <s v="Municipal Street Lighting"/>
    <s v="SPL-Municipal St Lighting"/>
    <n v="140316.95600000001"/>
    <n v="20521.23"/>
    <n v="0"/>
    <n v="0"/>
    <n v="0"/>
    <n v="0"/>
    <n v="0"/>
    <n v="0"/>
    <n v="1819.92"/>
    <n v="0"/>
    <n v="0"/>
    <n v="0"/>
    <n v="0"/>
    <n v="0"/>
    <n v="0"/>
    <n v="0"/>
    <n v="0"/>
    <n v="0"/>
    <n v="0"/>
    <n v="884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3"/>
    <s v="Ozark"/>
    <s v="Lighting"/>
    <s v="Residential"/>
    <s v="PL-Private Lighting"/>
    <n v="25137.728999999999"/>
    <n v="10132.27"/>
    <n v="0"/>
    <n v="40.770000000000003"/>
    <n v="0"/>
    <n v="0"/>
    <n v="0"/>
    <n v="0"/>
    <n v="32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5"/>
    <n v="0"/>
    <n v="0"/>
    <n v="62.7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3"/>
    <s v="Ozark"/>
    <s v="Unassigned"/>
    <s v="Residential"/>
    <s v="NS-RG Residential"/>
    <n v="79"/>
    <n v="10.73"/>
    <n v="13"/>
    <n v="1.49"/>
    <n v="0"/>
    <n v="0"/>
    <n v="0"/>
    <n v="0"/>
    <n v="1.02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"/>
    <n v="0"/>
    <n v="0"/>
    <n v="0.21"/>
    <n v="0"/>
    <n v="0"/>
    <n v="0"/>
    <n v="0"/>
    <n v="0"/>
    <n v="0"/>
    <n v="0"/>
    <x v="1171"/>
    <n v="0"/>
    <m/>
    <m/>
    <m/>
    <m/>
    <m/>
    <m/>
    <m/>
    <n v="0"/>
    <n v="0"/>
    <n v="0"/>
    <n v="0"/>
    <x v="0"/>
    <x v="38"/>
    <m/>
    <x v="44"/>
  </r>
  <r>
    <x v="3"/>
    <s v="Pierce City"/>
    <s v="Electric"/>
    <s v="Commercial"/>
    <s v="NS-GS General Service"/>
    <n v="9327"/>
    <n v="1252.52"/>
    <n v="71.91"/>
    <n v="0"/>
    <n v="0"/>
    <n v="0"/>
    <n v="0"/>
    <n v="0"/>
    <n v="120.97"/>
    <n v="0"/>
    <n v="0"/>
    <n v="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5"/>
    <n v="0"/>
    <n v="0"/>
    <n v="45.28"/>
    <n v="0"/>
    <n v="0"/>
    <n v="0"/>
    <n v="0"/>
    <n v="0"/>
    <n v="0"/>
    <n v="0"/>
    <x v="1614"/>
    <n v="0"/>
    <m/>
    <m/>
    <m/>
    <m/>
    <m/>
    <m/>
    <m/>
    <n v="0"/>
    <n v="0"/>
    <n v="0"/>
    <n v="0"/>
    <x v="1"/>
    <x v="19"/>
    <m/>
    <x v="44"/>
  </r>
  <r>
    <x v="3"/>
    <s v="Pierce City"/>
    <s v="Electric"/>
    <s v="Residential"/>
    <s v="NS-RG Residential"/>
    <n v="11641"/>
    <n v="1563.02"/>
    <n v="170.29"/>
    <n v="52.15"/>
    <n v="0"/>
    <n v="0"/>
    <n v="0"/>
    <n v="0"/>
    <n v="150.99"/>
    <n v="0"/>
    <n v="0"/>
    <n v="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2"/>
    <n v="0"/>
    <n v="-5.21"/>
    <n v="0"/>
    <n v="0"/>
    <n v="0"/>
    <n v="0"/>
    <n v="0"/>
    <n v="0"/>
    <n v="0"/>
    <n v="0"/>
    <x v="1615"/>
    <n v="0"/>
    <m/>
    <m/>
    <m/>
    <m/>
    <m/>
    <m/>
    <m/>
    <n v="0"/>
    <n v="0"/>
    <n v="0"/>
    <n v="0"/>
    <x v="0"/>
    <x v="38"/>
    <m/>
    <x v="44"/>
  </r>
  <r>
    <x v="3"/>
    <s v="Pierce City"/>
    <s v="Lighting"/>
    <s v="Residential"/>
    <s v="PL-Private Lighting"/>
    <n v="65"/>
    <n v="16.489999999999998"/>
    <n v="0"/>
    <n v="0"/>
    <n v="0"/>
    <n v="0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Republic"/>
    <s v="Electric"/>
    <s v="Commercial"/>
    <s v="NS-GS General Service"/>
    <n v="609116"/>
    <n v="80063.210000000006"/>
    <n v="10931.13"/>
    <n v="2261.96"/>
    <n v="0"/>
    <n v="0"/>
    <n v="0"/>
    <n v="0"/>
    <n v="7900.14"/>
    <n v="0"/>
    <n v="0"/>
    <n v="170.5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159.5"/>
    <n v="20"/>
    <n v="0"/>
    <n v="6481.78"/>
    <n v="0"/>
    <n v="0"/>
    <n v="0"/>
    <n v="0"/>
    <n v="0"/>
    <n v="0"/>
    <n v="0"/>
    <x v="1616"/>
    <n v="0"/>
    <m/>
    <m/>
    <m/>
    <m/>
    <m/>
    <m/>
    <m/>
    <n v="0"/>
    <n v="0"/>
    <n v="0"/>
    <n v="0"/>
    <x v="1"/>
    <x v="19"/>
    <m/>
    <x v="44"/>
  </r>
  <r>
    <x v="3"/>
    <s v="Republic"/>
    <s v="Electric"/>
    <s v="Commercial"/>
    <s v="NS-LG Large General"/>
    <n v="445294"/>
    <n v="47337.06"/>
    <n v="1459.29"/>
    <n v="1021.98"/>
    <n v="0"/>
    <n v="0"/>
    <n v="0"/>
    <n v="0"/>
    <n v="5775.46"/>
    <n v="0"/>
    <n v="0"/>
    <n v="12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.04999999999995"/>
    <n v="0"/>
    <n v="0"/>
    <n v="3871.13"/>
    <n v="0"/>
    <n v="0"/>
    <n v="0"/>
    <n v="0"/>
    <n v="0"/>
    <n v="0"/>
    <n v="0"/>
    <x v="1617"/>
    <n v="0"/>
    <m/>
    <m/>
    <m/>
    <m/>
    <m/>
    <m/>
    <m/>
    <n v="0"/>
    <n v="0"/>
    <n v="0"/>
    <n v="0"/>
    <x v="1"/>
    <x v="20"/>
    <m/>
    <x v="44"/>
  </r>
  <r>
    <x v="3"/>
    <s v="Republic"/>
    <s v="Electric"/>
    <s v="Industrial"/>
    <s v="NS-GS General Service"/>
    <n v="724"/>
    <n v="97.22"/>
    <n v="23.97"/>
    <n v="3.95"/>
    <n v="0"/>
    <n v="0"/>
    <n v="0"/>
    <n v="0"/>
    <n v="9.39"/>
    <n v="0"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8"/>
    <n v="0"/>
    <n v="0"/>
    <n v="11.99"/>
    <n v="0"/>
    <n v="0"/>
    <n v="0"/>
    <n v="0"/>
    <n v="0"/>
    <n v="0"/>
    <n v="0"/>
    <x v="943"/>
    <n v="0"/>
    <m/>
    <m/>
    <m/>
    <m/>
    <m/>
    <m/>
    <m/>
    <n v="0"/>
    <n v="0"/>
    <n v="0"/>
    <n v="0"/>
    <x v="2"/>
    <x v="19"/>
    <m/>
    <x v="44"/>
  </r>
  <r>
    <x v="3"/>
    <s v="Republic"/>
    <s v="Electric"/>
    <s v="Municipal Buildings"/>
    <s v="NS-GS General Service"/>
    <n v="27444"/>
    <n v="3634.91"/>
    <n v="457.03"/>
    <n v="0"/>
    <n v="0"/>
    <n v="0"/>
    <n v="0"/>
    <n v="0"/>
    <n v="355.95"/>
    <n v="0"/>
    <n v="0"/>
    <n v="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18"/>
    <n v="0"/>
    <m/>
    <m/>
    <m/>
    <m/>
    <m/>
    <m/>
    <m/>
    <n v="0"/>
    <n v="0"/>
    <n v="0"/>
    <n v="0"/>
    <x v="3"/>
    <x v="19"/>
    <m/>
    <x v="44"/>
  </r>
  <r>
    <x v="3"/>
    <s v="Republic"/>
    <s v="Electric"/>
    <s v="Municipal Buildings"/>
    <s v="NS-LG Large General"/>
    <n v="70080"/>
    <n v="7832.82"/>
    <n v="208.47"/>
    <n v="0"/>
    <n v="0"/>
    <n v="0"/>
    <n v="0"/>
    <n v="0"/>
    <n v="908.94"/>
    <n v="0"/>
    <n v="0"/>
    <n v="1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19"/>
    <n v="0"/>
    <m/>
    <m/>
    <m/>
    <m/>
    <m/>
    <m/>
    <m/>
    <n v="0"/>
    <n v="0"/>
    <n v="0"/>
    <n v="0"/>
    <x v="3"/>
    <x v="20"/>
    <m/>
    <x v="44"/>
  </r>
  <r>
    <x v="3"/>
    <s v="Republic"/>
    <s v="Electric"/>
    <s v="Municipal Other Lighting"/>
    <s v="LS-Special Lighting"/>
    <n v="1"/>
    <n v="46.66"/>
    <n v="0"/>
    <n v="0"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4"/>
  </r>
  <r>
    <x v="3"/>
    <s v="Republic"/>
    <s v="Electric"/>
    <s v="Municipal Other Lighting"/>
    <s v="NS-GS General Service"/>
    <n v="3381"/>
    <n v="454.04"/>
    <n v="239.7"/>
    <n v="0"/>
    <n v="0"/>
    <n v="0"/>
    <n v="0"/>
    <n v="0"/>
    <n v="43.85"/>
    <n v="0"/>
    <n v="0"/>
    <n v="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20"/>
    <n v="0"/>
    <m/>
    <m/>
    <m/>
    <m/>
    <m/>
    <m/>
    <m/>
    <n v="0"/>
    <n v="0"/>
    <n v="0"/>
    <n v="0"/>
    <x v="4"/>
    <x v="19"/>
    <m/>
    <x v="44"/>
  </r>
  <r>
    <x v="3"/>
    <s v="Republic"/>
    <s v="Electric"/>
    <s v="Municipal Pumping"/>
    <s v="NS-GS General Service"/>
    <n v="12319"/>
    <n v="1648"/>
    <n v="239.7"/>
    <n v="0"/>
    <n v="0"/>
    <n v="0"/>
    <n v="0"/>
    <n v="0"/>
    <n v="159.77000000000001"/>
    <n v="0"/>
    <n v="0"/>
    <n v="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21"/>
    <n v="0"/>
    <m/>
    <m/>
    <m/>
    <m/>
    <m/>
    <m/>
    <m/>
    <n v="0"/>
    <n v="0"/>
    <n v="0"/>
    <n v="0"/>
    <x v="3"/>
    <x v="19"/>
    <m/>
    <x v="44"/>
  </r>
  <r>
    <x v="3"/>
    <s v="Republic"/>
    <s v="Electric"/>
    <s v="Municipal Pumping"/>
    <s v="NS-LG Large General"/>
    <n v="63112"/>
    <n v="7592.27"/>
    <n v="277.95999999999998"/>
    <n v="0"/>
    <n v="0"/>
    <n v="0"/>
    <n v="0"/>
    <n v="0"/>
    <n v="818.55"/>
    <n v="0"/>
    <n v="0"/>
    <n v="1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22"/>
    <n v="0"/>
    <m/>
    <m/>
    <m/>
    <m/>
    <m/>
    <m/>
    <m/>
    <n v="0"/>
    <n v="0"/>
    <n v="0"/>
    <n v="0"/>
    <x v="3"/>
    <x v="20"/>
    <m/>
    <x v="44"/>
  </r>
  <r>
    <x v="3"/>
    <s v="Republic"/>
    <s v="Electric"/>
    <s v="Residential"/>
    <s v="NS-RG Residential"/>
    <n v="4443846"/>
    <n v="596838.14"/>
    <n v="69806.98"/>
    <n v="19207.57"/>
    <n v="0"/>
    <n v="0"/>
    <n v="-6.16"/>
    <n v="-451.14503816793899"/>
    <n v="57636.45"/>
    <n v="0"/>
    <n v="0"/>
    <n v="1244.0999999999999"/>
    <n v="0"/>
    <n v="0"/>
    <n v="0"/>
    <n v="0"/>
    <n v="0"/>
    <n v="0"/>
    <n v="0"/>
    <n v="0"/>
    <n v="0"/>
    <n v="0"/>
    <n v="0"/>
    <n v="0"/>
    <n v="0"/>
    <n v="0"/>
    <n v="0"/>
    <n v="300"/>
    <n v="50"/>
    <n v="90"/>
    <n v="937.42"/>
    <n v="400"/>
    <n v="-46.06"/>
    <n v="6416.68"/>
    <n v="0"/>
    <n v="0"/>
    <n v="0"/>
    <n v="0"/>
    <n v="0"/>
    <n v="0"/>
    <n v="36.630000000000003"/>
    <x v="1623"/>
    <n v="0"/>
    <m/>
    <m/>
    <m/>
    <m/>
    <m/>
    <m/>
    <m/>
    <n v="0"/>
    <n v="0"/>
    <n v="0"/>
    <n v="0"/>
    <x v="0"/>
    <x v="38"/>
    <m/>
    <x v="44"/>
  </r>
  <r>
    <x v="3"/>
    <s v="Republic"/>
    <s v="Electric"/>
    <s v="Residential"/>
    <s v="TC-RG Time Choic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3"/>
    <m/>
    <x v="44"/>
  </r>
  <r>
    <x v="3"/>
    <s v="Republic"/>
    <s v="Lighting"/>
    <s v="Commercial"/>
    <s v="PL-Private Lighting"/>
    <n v="10005"/>
    <n v="4166.1099999999997"/>
    <n v="0"/>
    <n v="0"/>
    <n v="0"/>
    <n v="0"/>
    <n v="0"/>
    <n v="0"/>
    <n v="12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46"/>
    <n v="0"/>
    <n v="0"/>
    <n v="193.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Republic"/>
    <s v="Lighting"/>
    <s v="Municipal Buildings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44"/>
  </r>
  <r>
    <x v="3"/>
    <s v="Republic"/>
    <s v="Lighting"/>
    <s v="Municipal Other Lighting"/>
    <s v="PL-Private Lighting"/>
    <n v="431"/>
    <n v="85.61"/>
    <n v="0"/>
    <n v="0"/>
    <n v="0"/>
    <n v="0"/>
    <n v="0"/>
    <n v="0"/>
    <n v="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3"/>
    <s v="Republic"/>
    <s v="Lighting"/>
    <s v="Municipal Street Lighting"/>
    <s v="SPL-Municipal St Lighting"/>
    <n v="90939.858999999997"/>
    <n v="14099.91"/>
    <n v="0"/>
    <n v="0"/>
    <n v="0"/>
    <n v="0"/>
    <n v="0"/>
    <n v="0"/>
    <n v="1179.48"/>
    <n v="0"/>
    <n v="0"/>
    <n v="0"/>
    <n v="0"/>
    <n v="0"/>
    <n v="0"/>
    <n v="0"/>
    <n v="0"/>
    <n v="0"/>
    <n v="0"/>
    <n v="663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3"/>
    <s v="Republic"/>
    <s v="Lighting"/>
    <s v="Residential"/>
    <s v="PL-Private Lighting"/>
    <n v="5276.9639999999999"/>
    <n v="1963.63"/>
    <n v="0"/>
    <n v="0"/>
    <n v="0"/>
    <n v="0"/>
    <n v="0"/>
    <n v="0"/>
    <n v="6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4"/>
    <n v="0"/>
    <n v="0"/>
    <n v="13.2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3"/>
    <s v="Webb City"/>
    <s v="Electric"/>
    <s v="Commercial"/>
    <s v="NS-GS General Service"/>
    <n v="4160"/>
    <n v="558.64"/>
    <n v="23.97"/>
    <n v="0"/>
    <n v="0"/>
    <n v="0"/>
    <n v="0"/>
    <n v="0"/>
    <n v="53.96"/>
    <n v="0"/>
    <n v="0"/>
    <n v="1.15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24"/>
    <n v="0"/>
    <m/>
    <m/>
    <m/>
    <m/>
    <m/>
    <m/>
    <m/>
    <n v="0"/>
    <n v="0"/>
    <n v="0"/>
    <n v="0"/>
    <x v="1"/>
    <x v="19"/>
    <m/>
    <x v="44"/>
  </r>
  <r>
    <x v="3"/>
    <s v="Webb City"/>
    <s v="Electric"/>
    <s v="Commercial"/>
    <s v="LS-Special Lighting"/>
    <n v="8160"/>
    <n v="1186.82"/>
    <n v="0"/>
    <n v="0"/>
    <n v="0"/>
    <n v="0"/>
    <n v="0"/>
    <n v="0"/>
    <n v="105.84"/>
    <n v="0"/>
    <n v="0"/>
    <n v="2.27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4"/>
  </r>
  <r>
    <x v="3"/>
    <s v="Webb City"/>
    <s v="Electric"/>
    <s v="Commercial"/>
    <s v="NS-GS General Service"/>
    <n v="2795091"/>
    <n v="362567.4"/>
    <n v="43632.57"/>
    <n v="11584.82"/>
    <n v="0"/>
    <n v="0"/>
    <n v="0"/>
    <n v="0"/>
    <n v="36252.339999999997"/>
    <n v="0"/>
    <n v="0"/>
    <n v="776.7"/>
    <n v="0"/>
    <n v="0"/>
    <n v="0"/>
    <n v="0"/>
    <n v="0"/>
    <n v="0"/>
    <n v="0"/>
    <n v="0"/>
    <n v="0"/>
    <n v="0"/>
    <n v="0"/>
    <n v="0"/>
    <n v="0"/>
    <n v="0"/>
    <n v="0"/>
    <n v="30"/>
    <n v="0"/>
    <n v="75"/>
    <n v="4843.33"/>
    <n v="20"/>
    <n v="-14.51"/>
    <n v="26603.13"/>
    <n v="0"/>
    <n v="0"/>
    <n v="0"/>
    <n v="0"/>
    <n v="0"/>
    <n v="0"/>
    <n v="0"/>
    <x v="1625"/>
    <n v="0"/>
    <m/>
    <m/>
    <m/>
    <m/>
    <m/>
    <m/>
    <m/>
    <n v="0"/>
    <n v="0"/>
    <n v="0"/>
    <n v="0"/>
    <x v="1"/>
    <x v="19"/>
    <m/>
    <x v="44"/>
  </r>
  <r>
    <x v="3"/>
    <s v="Webb City"/>
    <s v="Electric"/>
    <s v="Commercial"/>
    <s v="NS-LG Large General"/>
    <n v="5651201"/>
    <n v="629536.68000000005"/>
    <n v="12385.43"/>
    <n v="2503.37"/>
    <n v="0"/>
    <n v="0"/>
    <n v="-240.75"/>
    <n v="-48650.400000000001"/>
    <n v="73295.990000000005"/>
    <n v="0"/>
    <n v="0"/>
    <n v="1479.44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4682.6899999999996"/>
    <n v="0"/>
    <n v="0"/>
    <n v="31908.51"/>
    <n v="0"/>
    <n v="0"/>
    <n v="0"/>
    <n v="0"/>
    <n v="0"/>
    <n v="0"/>
    <n v="0"/>
    <x v="1626"/>
    <n v="0"/>
    <m/>
    <m/>
    <m/>
    <m/>
    <m/>
    <m/>
    <m/>
    <n v="0"/>
    <n v="0"/>
    <n v="0"/>
    <n v="0"/>
    <x v="1"/>
    <x v="20"/>
    <m/>
    <x v="44"/>
  </r>
  <r>
    <x v="3"/>
    <s v="Webb City"/>
    <s v="Electric"/>
    <s v="Industrial"/>
    <s v="LP-Large Power"/>
    <n v="13782306"/>
    <n v="1351388.22"/>
    <n v="2551.9499999999998"/>
    <n v="0"/>
    <n v="0"/>
    <n v="0"/>
    <n v="0"/>
    <n v="0"/>
    <n v="175448.76"/>
    <n v="0"/>
    <n v="0"/>
    <n v="1080.54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50614.35"/>
    <n v="0"/>
    <n v="0"/>
    <n v="0"/>
    <n v="0"/>
    <n v="0"/>
    <n v="0"/>
    <n v="0"/>
    <x v="1627"/>
    <n v="0"/>
    <m/>
    <m/>
    <m/>
    <m/>
    <m/>
    <m/>
    <m/>
    <n v="0"/>
    <n v="0"/>
    <n v="0"/>
    <n v="0"/>
    <x v="2"/>
    <x v="17"/>
    <m/>
    <x v="44"/>
  </r>
  <r>
    <x v="3"/>
    <s v="Webb City"/>
    <s v="Electric"/>
    <s v="Industrial"/>
    <s v="NS-GS General Service"/>
    <n v="29571"/>
    <n v="3760.85"/>
    <n v="239.7"/>
    <n v="193.07"/>
    <n v="0"/>
    <n v="0"/>
    <n v="0"/>
    <n v="0"/>
    <n v="383.55"/>
    <n v="0"/>
    <n v="0"/>
    <n v="8.27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42.41"/>
    <n v="0"/>
    <n v="0"/>
    <n v="297.79000000000002"/>
    <n v="0"/>
    <n v="0"/>
    <n v="0"/>
    <n v="0"/>
    <n v="0"/>
    <n v="0"/>
    <n v="0"/>
    <x v="1628"/>
    <n v="0"/>
    <m/>
    <m/>
    <m/>
    <m/>
    <m/>
    <m/>
    <m/>
    <n v="0"/>
    <n v="0"/>
    <n v="0"/>
    <n v="0"/>
    <x v="2"/>
    <x v="19"/>
    <m/>
    <x v="44"/>
  </r>
  <r>
    <x v="3"/>
    <s v="Webb City"/>
    <s v="Electric"/>
    <s v="Industrial"/>
    <s v="NS-LG Large General"/>
    <n v="2380960"/>
    <n v="256558.88"/>
    <n v="2077.77"/>
    <n v="-10405.450000000001"/>
    <n v="0"/>
    <n v="0"/>
    <n v="0"/>
    <n v="0"/>
    <n v="30881.040000000001"/>
    <n v="0"/>
    <n v="0"/>
    <n v="533.37"/>
    <n v="0"/>
    <n v="0"/>
    <n v="0"/>
    <n v="0"/>
    <n v="0"/>
    <n v="0"/>
    <n v="0"/>
    <n v="9.83"/>
    <n v="0"/>
    <n v="0"/>
    <n v="0"/>
    <n v="0"/>
    <n v="0"/>
    <n v="0"/>
    <n v="0"/>
    <n v="0"/>
    <n v="0"/>
    <n v="0"/>
    <n v="2437.7399999999998"/>
    <n v="0"/>
    <n v="0"/>
    <n v="10731.96"/>
    <n v="0"/>
    <n v="0"/>
    <n v="0"/>
    <n v="0"/>
    <n v="0"/>
    <n v="0"/>
    <n v="0"/>
    <x v="1629"/>
    <n v="0"/>
    <m/>
    <m/>
    <m/>
    <m/>
    <m/>
    <m/>
    <m/>
    <n v="0"/>
    <n v="0"/>
    <n v="0"/>
    <n v="0"/>
    <x v="2"/>
    <x v="20"/>
    <m/>
    <x v="44"/>
  </r>
  <r>
    <x v="3"/>
    <s v="Webb City"/>
    <s v="Electric"/>
    <s v="Industrial"/>
    <s v="NS-SP Small Primary"/>
    <n v="529643"/>
    <n v="52210.74"/>
    <n v="138.97999999999999"/>
    <n v="0"/>
    <n v="0"/>
    <n v="0"/>
    <n v="0"/>
    <n v="0"/>
    <n v="6869.47"/>
    <n v="0"/>
    <n v="0"/>
    <n v="148.30000000000001"/>
    <n v="0"/>
    <n v="0"/>
    <n v="0"/>
    <n v="0"/>
    <n v="0"/>
    <n v="0"/>
    <n v="0"/>
    <n v="736.19"/>
    <n v="0"/>
    <n v="0"/>
    <n v="0"/>
    <n v="0"/>
    <n v="0"/>
    <n v="0"/>
    <n v="0"/>
    <n v="0"/>
    <n v="0"/>
    <n v="0"/>
    <n v="0"/>
    <n v="0"/>
    <n v="0"/>
    <n v="2339.1999999999998"/>
    <n v="0"/>
    <n v="0"/>
    <n v="0"/>
    <n v="0"/>
    <n v="0"/>
    <n v="0"/>
    <n v="0"/>
    <x v="1630"/>
    <n v="0"/>
    <m/>
    <m/>
    <m/>
    <m/>
    <m/>
    <m/>
    <m/>
    <n v="0"/>
    <n v="0"/>
    <n v="0"/>
    <n v="0"/>
    <x v="2"/>
    <x v="23"/>
    <m/>
    <x v="44"/>
  </r>
  <r>
    <x v="3"/>
    <s v="Webb City"/>
    <s v="Electric"/>
    <s v="Interdepartmental"/>
    <s v="NS-GS General Service"/>
    <n v="4754"/>
    <n v="601.04999999999995"/>
    <n v="95.88"/>
    <n v="0"/>
    <n v="0"/>
    <n v="0"/>
    <n v="0"/>
    <n v="0"/>
    <n v="61.66"/>
    <n v="0"/>
    <n v="0"/>
    <n v="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22"/>
    <n v="0"/>
    <m/>
    <m/>
    <m/>
    <m/>
    <m/>
    <m/>
    <m/>
    <n v="0"/>
    <n v="0"/>
    <n v="0"/>
    <n v="0"/>
    <x v="5"/>
    <x v="19"/>
    <m/>
    <x v="44"/>
  </r>
  <r>
    <x v="3"/>
    <s v="Webb City"/>
    <s v="Electric"/>
    <s v="Municipal Buildings"/>
    <s v="NS-GS General Service"/>
    <n v="110680"/>
    <n v="13909.76"/>
    <n v="1797.75"/>
    <n v="0"/>
    <n v="0"/>
    <n v="0"/>
    <n v="0"/>
    <n v="0"/>
    <n v="1435.52"/>
    <n v="0"/>
    <n v="0"/>
    <n v="3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31"/>
    <n v="0"/>
    <m/>
    <m/>
    <m/>
    <m/>
    <m/>
    <m/>
    <m/>
    <n v="0"/>
    <n v="0"/>
    <n v="0"/>
    <n v="0"/>
    <x v="3"/>
    <x v="19"/>
    <m/>
    <x v="44"/>
  </r>
  <r>
    <x v="3"/>
    <s v="Webb City"/>
    <s v="Electric"/>
    <s v="Municipal Buildings"/>
    <s v="NS-LG Large General"/>
    <n v="79120"/>
    <n v="9236.7000000000007"/>
    <n v="347.45"/>
    <n v="0"/>
    <n v="0"/>
    <n v="0"/>
    <n v="0"/>
    <n v="0"/>
    <n v="1026.19"/>
    <n v="0"/>
    <n v="0"/>
    <n v="2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32"/>
    <n v="0"/>
    <m/>
    <m/>
    <m/>
    <m/>
    <m/>
    <m/>
    <m/>
    <n v="0"/>
    <n v="0"/>
    <n v="0"/>
    <n v="0"/>
    <x v="3"/>
    <x v="20"/>
    <m/>
    <x v="44"/>
  </r>
  <r>
    <x v="3"/>
    <s v="Webb City"/>
    <s v="Electric"/>
    <s v="Municipal Other Lighting"/>
    <s v="LS-Special Lighting"/>
    <n v="4252"/>
    <n v="848.61"/>
    <n v="0"/>
    <n v="0"/>
    <n v="0"/>
    <n v="0"/>
    <n v="0"/>
    <n v="0"/>
    <n v="55.15"/>
    <n v="0"/>
    <n v="0"/>
    <n v="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4"/>
  </r>
  <r>
    <x v="3"/>
    <s v="Webb City"/>
    <s v="Electric"/>
    <s v="Municipal Other Lighting"/>
    <s v="NS-GS General Service"/>
    <n v="23904"/>
    <n v="3189.73"/>
    <n v="1006.74"/>
    <n v="0"/>
    <n v="0"/>
    <n v="0"/>
    <n v="0"/>
    <n v="0"/>
    <n v="310.02"/>
    <n v="0"/>
    <n v="0"/>
    <n v="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33"/>
    <n v="0"/>
    <m/>
    <m/>
    <m/>
    <m/>
    <m/>
    <m/>
    <m/>
    <n v="0"/>
    <n v="0"/>
    <n v="0"/>
    <n v="0"/>
    <x v="4"/>
    <x v="19"/>
    <m/>
    <x v="44"/>
  </r>
  <r>
    <x v="3"/>
    <s v="Webb City"/>
    <s v="Electric"/>
    <s v="Municipal Pumping"/>
    <s v="NS-GS General Service"/>
    <n v="88202"/>
    <n v="11516.05"/>
    <n v="1582.02"/>
    <n v="0"/>
    <n v="0"/>
    <n v="0"/>
    <n v="0"/>
    <n v="0"/>
    <n v="1143.97"/>
    <n v="0"/>
    <n v="0"/>
    <n v="2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34"/>
    <n v="0"/>
    <m/>
    <m/>
    <m/>
    <m/>
    <m/>
    <m/>
    <m/>
    <n v="0"/>
    <n v="0"/>
    <n v="0"/>
    <n v="0"/>
    <x v="3"/>
    <x v="19"/>
    <m/>
    <x v="44"/>
  </r>
  <r>
    <x v="3"/>
    <s v="Webb City"/>
    <s v="Electric"/>
    <s v="Municipal Pumping"/>
    <s v="NS-LG Large General"/>
    <n v="457718"/>
    <n v="47967.67"/>
    <n v="1111.8399999999999"/>
    <n v="0"/>
    <n v="0"/>
    <n v="0"/>
    <n v="0"/>
    <n v="0"/>
    <n v="5936.6"/>
    <n v="0"/>
    <n v="0"/>
    <n v="128.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35"/>
    <n v="0"/>
    <m/>
    <m/>
    <m/>
    <m/>
    <m/>
    <m/>
    <m/>
    <n v="0"/>
    <n v="0"/>
    <n v="0"/>
    <n v="0"/>
    <x v="3"/>
    <x v="20"/>
    <m/>
    <x v="44"/>
  </r>
  <r>
    <x v="3"/>
    <s v="Webb City"/>
    <s v="Electric"/>
    <s v="Oil Pipeline Pumping"/>
    <s v="NS-SP Small Primary"/>
    <n v="280000"/>
    <n v="27031.82"/>
    <n v="69.489999999999995"/>
    <n v="0"/>
    <n v="0"/>
    <n v="0"/>
    <n v="0"/>
    <n v="0"/>
    <n v="3631.6"/>
    <n v="0"/>
    <n v="0"/>
    <n v="78.4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5.84"/>
    <n v="0"/>
    <n v="0"/>
    <n v="0"/>
    <n v="0"/>
    <n v="0"/>
    <n v="0"/>
    <n v="0"/>
    <x v="1636"/>
    <n v="0"/>
    <m/>
    <m/>
    <m/>
    <m/>
    <m/>
    <m/>
    <m/>
    <n v="0"/>
    <n v="0"/>
    <n v="0"/>
    <n v="0"/>
    <x v="2"/>
    <x v="37"/>
    <m/>
    <x v="44"/>
  </r>
  <r>
    <x v="3"/>
    <s v="Webb City"/>
    <s v="Electric"/>
    <s v="Residential"/>
    <s v="NS-RG Residential"/>
    <n v="17147069"/>
    <n v="2232310.54"/>
    <n v="251259.27"/>
    <n v="88769.79"/>
    <n v="0"/>
    <n v="0"/>
    <n v="-177.61"/>
    <n v="-14261.227480916001"/>
    <n v="222398.07999999999"/>
    <n v="0"/>
    <n v="0"/>
    <n v="4800.91"/>
    <n v="0"/>
    <n v="0"/>
    <n v="0"/>
    <n v="0"/>
    <n v="0"/>
    <n v="0"/>
    <n v="0"/>
    <n v="0"/>
    <n v="0"/>
    <n v="0"/>
    <n v="0"/>
    <n v="0"/>
    <n v="0"/>
    <n v="0"/>
    <n v="0"/>
    <n v="1800"/>
    <n v="600"/>
    <n v="180"/>
    <n v="4007.55"/>
    <n v="980"/>
    <n v="-424.78"/>
    <n v="17665.310000000001"/>
    <n v="0"/>
    <n v="0"/>
    <n v="0"/>
    <n v="0"/>
    <n v="0"/>
    <n v="0"/>
    <n v="1406.23"/>
    <x v="1637"/>
    <n v="0"/>
    <m/>
    <m/>
    <m/>
    <m/>
    <m/>
    <m/>
    <m/>
    <n v="0"/>
    <n v="0"/>
    <n v="0"/>
    <n v="0"/>
    <x v="0"/>
    <x v="38"/>
    <m/>
    <x v="44"/>
  </r>
  <r>
    <x v="3"/>
    <s v="Webb City"/>
    <s v="Electric"/>
    <s v="Residential"/>
    <s v="RG-Residential"/>
    <n v="494"/>
    <n v="64.739999999999995"/>
    <n v="30.77"/>
    <n v="4.58"/>
    <n v="0"/>
    <n v="0"/>
    <n v="0"/>
    <n v="0"/>
    <n v="6.41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399999999999999"/>
    <n v="0"/>
    <n v="0"/>
    <n v="0"/>
    <n v="0"/>
    <n v="0"/>
    <n v="0"/>
    <n v="0"/>
    <x v="1638"/>
    <n v="0"/>
    <m/>
    <m/>
    <m/>
    <m/>
    <m/>
    <m/>
    <m/>
    <n v="0"/>
    <n v="0"/>
    <n v="0"/>
    <n v="0"/>
    <x v="0"/>
    <x v="1"/>
    <m/>
    <x v="44"/>
  </r>
  <r>
    <x v="3"/>
    <s v="Webb City"/>
    <s v="Electric"/>
    <s v="Residential"/>
    <s v="TC-RG Time Choice"/>
    <n v="0"/>
    <n v="0"/>
    <n v="0.87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3"/>
    <m/>
    <x v="44"/>
  </r>
  <r>
    <x v="3"/>
    <s v="Webb City"/>
    <s v="Lighting"/>
    <s v="Commercial"/>
    <s v="PL-Private Lighting"/>
    <n v="61372.665999999997"/>
    <n v="21247.08"/>
    <n v="0"/>
    <n v="36.97"/>
    <n v="0"/>
    <n v="0"/>
    <n v="0"/>
    <n v="0"/>
    <n v="79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.04"/>
    <n v="0"/>
    <n v="0"/>
    <n v="1042.160000000000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3"/>
    <s v="Webb City"/>
    <s v="Lighting"/>
    <s v="Industrial"/>
    <s v="PL-Private Lighting"/>
    <n v="1858.2660000000001"/>
    <n v="941.71"/>
    <n v="0"/>
    <n v="0"/>
    <n v="0"/>
    <n v="0"/>
    <n v="0"/>
    <n v="0"/>
    <n v="2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6"/>
    <n v="0"/>
    <n v="0"/>
    <n v="50.1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4"/>
  </r>
  <r>
    <x v="3"/>
    <s v="Webb City"/>
    <s v="Lighting"/>
    <s v="Interdepartmental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44"/>
  </r>
  <r>
    <x v="3"/>
    <s v="Webb City"/>
    <s v="Lighting"/>
    <s v="Municipal Other Lighting"/>
    <s v="PL-Private Lighting"/>
    <n v="930"/>
    <n v="359.81"/>
    <n v="0"/>
    <n v="0"/>
    <n v="0"/>
    <n v="0"/>
    <n v="0"/>
    <n v="0"/>
    <n v="1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3"/>
    <s v="Webb City"/>
    <s v="Lighting"/>
    <s v="Municipal Street Lighting"/>
    <s v="SPL-Municipal St Lighting"/>
    <n v="121874.673"/>
    <n v="16734.62"/>
    <n v="0"/>
    <n v="0"/>
    <n v="0"/>
    <n v="0"/>
    <n v="0"/>
    <n v="0"/>
    <n v="1580.7"/>
    <n v="0"/>
    <n v="0"/>
    <n v="0"/>
    <n v="0"/>
    <n v="0"/>
    <n v="0"/>
    <n v="0"/>
    <n v="0"/>
    <n v="0"/>
    <n v="0"/>
    <n v="971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3"/>
    <s v="Webb City"/>
    <s v="Lighting"/>
    <s v="Residential"/>
    <s v="PL-Private Lighting"/>
    <n v="63579.733"/>
    <n v="26006.74"/>
    <n v="0"/>
    <n v="16.87"/>
    <n v="0"/>
    <n v="0"/>
    <n v="0"/>
    <n v="0"/>
    <n v="82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73"/>
    <n v="0"/>
    <n v="0"/>
    <n v="52.47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2"/>
    <s v="Baxter Springs"/>
    <s v="Electric"/>
    <s v="Commercial"/>
    <s v="CB-Commercial"/>
    <n v="1009832"/>
    <n v="111163.37"/>
    <n v="16646.810000000001"/>
    <n v="3465.88"/>
    <n v="6454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3.79"/>
    <n v="0"/>
    <n v="0"/>
    <n v="0"/>
    <n v="0"/>
    <n v="0"/>
    <n v="13"/>
    <n v="645.63"/>
    <n v="32"/>
    <n v="-53.86"/>
    <n v="11085.2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4"/>
  </r>
  <r>
    <x v="2"/>
    <s v="Baxter Springs"/>
    <s v="Electric"/>
    <s v="Commercial"/>
    <s v="GP-General Power"/>
    <n v="1784267"/>
    <n v="150309.54"/>
    <n v="0"/>
    <n v="0"/>
    <n v="11419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7.02"/>
    <n v="0"/>
    <n v="0"/>
    <n v="0"/>
    <n v="0"/>
    <n v="0"/>
    <n v="0"/>
    <n v="389.15"/>
    <n v="0"/>
    <n v="0"/>
    <n v="11542.3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4"/>
  </r>
  <r>
    <x v="2"/>
    <s v="Baxter Springs"/>
    <s v="Electric"/>
    <s v="Commercial"/>
    <s v="LS-Special Lighting"/>
    <n v="4496.5"/>
    <n v="504.91"/>
    <n v="0"/>
    <n v="0"/>
    <n v="287.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44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6"/>
    <m/>
    <x v="44"/>
  </r>
  <r>
    <x v="2"/>
    <s v="Baxter Springs"/>
    <s v="Electric"/>
    <s v="Commercial"/>
    <s v="PT-Transmission"/>
    <n v="1756800"/>
    <n v="93209.8"/>
    <n v="0"/>
    <n v="0"/>
    <n v="123033.97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35.1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9"/>
    <m/>
    <x v="44"/>
  </r>
  <r>
    <x v="2"/>
    <s v="Baxter Springs"/>
    <s v="Electric"/>
    <s v="Commercial"/>
    <s v="TEB-Total Electric Bldg"/>
    <n v="472340"/>
    <n v="43524.4"/>
    <n v="1896.64"/>
    <n v="0"/>
    <n v="302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7.66"/>
    <n v="0"/>
    <n v="0"/>
    <n v="0"/>
    <n v="0"/>
    <n v="0"/>
    <n v="0"/>
    <n v="350.71"/>
    <n v="0"/>
    <n v="0"/>
    <n v="3385.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3"/>
    <m/>
    <x v="44"/>
  </r>
  <r>
    <x v="2"/>
    <s v="Baxter Springs"/>
    <s v="Electric"/>
    <s v="Industrial"/>
    <s v="CB-Commercial"/>
    <n v="0"/>
    <n v="0.15"/>
    <n v="2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44"/>
  </r>
  <r>
    <x v="2"/>
    <s v="Baxter Springs"/>
    <s v="Electric"/>
    <s v="Industrial"/>
    <s v="GP-General Power"/>
    <n v="355544"/>
    <n v="30715.82"/>
    <n v="0"/>
    <n v="85.01"/>
    <n v="22755.18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383.99"/>
    <n v="0"/>
    <n v="0"/>
    <n v="0"/>
    <n v="0"/>
    <n v="0"/>
    <n v="0"/>
    <n v="770.42"/>
    <n v="0"/>
    <n v="0"/>
    <n v="4696.91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44"/>
  </r>
  <r>
    <x v="2"/>
    <s v="Baxter Springs"/>
    <s v="Electric"/>
    <s v="Industrial"/>
    <s v="PT-Transmission"/>
    <n v="1847289"/>
    <n v="114767.77"/>
    <n v="0"/>
    <n v="0"/>
    <n v="122796.5"/>
    <n v="0"/>
    <n v="0"/>
    <n v="0"/>
    <n v="0"/>
    <n v="0"/>
    <n v="0"/>
    <n v="0"/>
    <n v="0"/>
    <n v="0"/>
    <n v="0"/>
    <n v="0"/>
    <n v="0"/>
    <n v="0"/>
    <n v="0"/>
    <n v="6248.98"/>
    <n v="0"/>
    <n v="0"/>
    <n v="0"/>
    <n v="718.76"/>
    <n v="0"/>
    <n v="0"/>
    <n v="0"/>
    <n v="0"/>
    <n v="0"/>
    <n v="0"/>
    <n v="0"/>
    <n v="0"/>
    <n v="0"/>
    <n v="2484.2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44"/>
  </r>
  <r>
    <x v="2"/>
    <s v="Baxter Springs"/>
    <s v="Electric"/>
    <s v="Municipal Buildings"/>
    <s v="CB-Commercial"/>
    <n v="49135"/>
    <n v="5644.13"/>
    <n v="832.87"/>
    <n v="0"/>
    <n v="314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4"/>
  </r>
  <r>
    <x v="2"/>
    <s v="Baxter Springs"/>
    <s v="Electric"/>
    <s v="Municipal Buildings"/>
    <s v="GP-General Power"/>
    <n v="10960"/>
    <n v="1779.48"/>
    <n v="0"/>
    <n v="0"/>
    <n v="70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8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4"/>
  </r>
  <r>
    <x v="2"/>
    <s v="Baxter Springs"/>
    <s v="Electric"/>
    <s v="Municipal Buildings"/>
    <s v="TEB-Total Electric Bldg"/>
    <n v="582"/>
    <n v="57.27"/>
    <n v="59.27"/>
    <n v="0"/>
    <n v="3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13"/>
    <m/>
    <x v="44"/>
  </r>
  <r>
    <x v="2"/>
    <s v="Baxter Springs"/>
    <s v="Electric"/>
    <s v="Municipal Other Lighting"/>
    <s v="CB-Commercial"/>
    <n v="1335"/>
    <n v="184.64"/>
    <n v="247.61"/>
    <n v="0"/>
    <n v="8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44"/>
  </r>
  <r>
    <x v="2"/>
    <s v="Baxter Springs"/>
    <s v="Electric"/>
    <s v="Municipal Other Lighting"/>
    <s v="LS-Special Lighting"/>
    <n v="440"/>
    <n v="82.28"/>
    <n v="0"/>
    <n v="0"/>
    <n v="28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44"/>
  </r>
  <r>
    <x v="2"/>
    <s v="Baxter Springs"/>
    <s v="Electric"/>
    <s v="Municipal Pumping"/>
    <s v="CB-Commercial"/>
    <n v="39975"/>
    <n v="4575.16"/>
    <n v="829.12"/>
    <n v="0"/>
    <n v="255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78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44"/>
  </r>
  <r>
    <x v="2"/>
    <s v="Baxter Springs"/>
    <s v="Electric"/>
    <s v="Municipal Pumping"/>
    <s v="GP-General Power"/>
    <n v="78080"/>
    <n v="6923.18"/>
    <n v="0"/>
    <n v="0"/>
    <n v="499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.3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44"/>
  </r>
  <r>
    <x v="2"/>
    <s v="Baxter Springs"/>
    <s v="Electric"/>
    <s v="Oil Pipeline Pumping"/>
    <s v="PT-Transmission"/>
    <n v="12000"/>
    <n v="16369.48"/>
    <n v="0"/>
    <n v="0"/>
    <n v="84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4"/>
    <n v="0"/>
    <n v="0"/>
    <n v="0"/>
    <n v="0"/>
    <n v="0"/>
    <n v="0"/>
    <n v="0"/>
    <n v="0"/>
    <n v="0"/>
    <n v="1006.7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4"/>
    <m/>
    <x v="44"/>
  </r>
  <r>
    <x v="2"/>
    <s v="Baxter Springs"/>
    <s v="Electric"/>
    <s v="Residential"/>
    <s v="NEB-Optional Net Billing"/>
    <n v="2397"/>
    <n v="-4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6"/>
    <m/>
    <x v="44"/>
  </r>
  <r>
    <x v="2"/>
    <s v="Baxter Springs"/>
    <s v="Electric"/>
    <s v="Residential"/>
    <s v="RG-Residential"/>
    <n v="2305444"/>
    <n v="220618.14"/>
    <n v="40158.1"/>
    <n v="11692.46"/>
    <n v="14721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52.23"/>
    <n v="0"/>
    <n v="0"/>
    <n v="0"/>
    <n v="425"/>
    <n v="0"/>
    <n v="117"/>
    <n v="3491.91"/>
    <n v="88"/>
    <n v="-46.06"/>
    <n v="17301.3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4"/>
  </r>
  <r>
    <x v="2"/>
    <s v="Baxter Springs"/>
    <s v="Electric"/>
    <s v="Residential"/>
    <s v="RH-Residential Total Elec"/>
    <n v="965658"/>
    <n v="80221.78"/>
    <n v="12959.95"/>
    <n v="2154.73"/>
    <n v="6112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3.47"/>
    <n v="0"/>
    <n v="0"/>
    <n v="0"/>
    <n v="25"/>
    <n v="0"/>
    <n v="52"/>
    <n v="1090.69"/>
    <n v="32"/>
    <n v="-6.71"/>
    <n v="4123.3599999999997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5"/>
    <m/>
    <x v="44"/>
  </r>
  <r>
    <x v="2"/>
    <s v="Baxter Springs"/>
    <s v="Lighting"/>
    <s v="Commercial"/>
    <s v="PL-Private Lighting"/>
    <n v="42652.896000000001"/>
    <n v="8779.6299999999992"/>
    <n v="0"/>
    <n v="0"/>
    <n v="27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45"/>
    <n v="0"/>
    <n v="0"/>
    <n v="0"/>
    <n v="0"/>
    <n v="0"/>
    <n v="0"/>
    <n v="14.89"/>
    <n v="0"/>
    <n v="0"/>
    <n v="493.7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2"/>
    <s v="Baxter Springs"/>
    <s v="Lighting"/>
    <s v="Industrial"/>
    <s v="PL-Private Lighting"/>
    <n v="1059"/>
    <n v="306.32"/>
    <n v="0"/>
    <n v="0"/>
    <n v="6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5"/>
    <n v="0"/>
    <n v="0"/>
    <n v="0"/>
    <n v="0"/>
    <n v="0"/>
    <n v="0"/>
    <n v="5.79"/>
    <n v="0"/>
    <n v="0"/>
    <n v="34.450000000000003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44"/>
  </r>
  <r>
    <x v="2"/>
    <s v="Baxter Springs"/>
    <s v="Lighting"/>
    <s v="Municipal Other Lighting"/>
    <s v="PL-Private Lighting"/>
    <n v="290"/>
    <n v="75.099999999999994"/>
    <n v="0"/>
    <n v="0"/>
    <n v="18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44"/>
  </r>
  <r>
    <x v="2"/>
    <s v="Baxter Springs"/>
    <s v="Lighting"/>
    <s v="Municipal Street Lighting"/>
    <s v="SPL-Municipal St Lighting"/>
    <n v="36495.788"/>
    <n v="4367.25"/>
    <n v="0"/>
    <n v="0"/>
    <n v="2600.6999999999998"/>
    <n v="0"/>
    <n v="0"/>
    <n v="0"/>
    <n v="0"/>
    <n v="0"/>
    <n v="0"/>
    <n v="0"/>
    <n v="0"/>
    <n v="0"/>
    <n v="0"/>
    <n v="0"/>
    <n v="0"/>
    <n v="0"/>
    <n v="0"/>
    <n v="1044.67"/>
    <n v="0"/>
    <n v="0"/>
    <n v="0"/>
    <n v="-1.08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44"/>
  </r>
  <r>
    <x v="2"/>
    <s v="Baxter Springs"/>
    <s v="Lighting"/>
    <s v="Residential"/>
    <s v="PL-Private Lighting"/>
    <n v="32877.565000000002"/>
    <n v="8129.44"/>
    <n v="0"/>
    <n v="0"/>
    <n v="2102.23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01"/>
    <n v="0"/>
    <n v="0"/>
    <n v="0"/>
    <n v="0"/>
    <n v="0"/>
    <n v="13"/>
    <n v="54.22"/>
    <n v="8"/>
    <n v="-0.19"/>
    <n v="252.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44"/>
  </r>
  <r>
    <x v="2"/>
    <s v="Gravette"/>
    <s v="Electric"/>
    <s v="Commercial"/>
    <s v="CB-Commercial"/>
    <n v="113"/>
    <n v="15.79"/>
    <n v="45.02"/>
    <n v="0"/>
    <n v="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"/>
    <n v="0"/>
    <n v="0"/>
    <n v="0"/>
    <n v="0"/>
    <n v="0"/>
    <n v="0"/>
    <n v="4.019999999999999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4"/>
  </r>
  <r>
    <x v="2"/>
    <s v="Gravette"/>
    <s v="Electric"/>
    <s v="Residential"/>
    <s v="RG-Residential"/>
    <n v="7259"/>
    <n v="682.34"/>
    <n v="155.21"/>
    <n v="0"/>
    <n v="46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18"/>
    <n v="0"/>
    <n v="0"/>
    <n v="0"/>
    <n v="0"/>
    <n v="0"/>
    <n v="0"/>
    <n v="2.68"/>
    <n v="0"/>
    <n v="0"/>
    <n v="18.42000000000000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4"/>
  </r>
  <r>
    <x v="2"/>
    <s v="Gravette"/>
    <s v="Lighting"/>
    <s v="Residential"/>
    <s v="PL-Private Lighting"/>
    <n v="31"/>
    <n v="9.44"/>
    <n v="0"/>
    <n v="0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.1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2"/>
    <s v="Neosho"/>
    <s v="Electric"/>
    <s v="Commercial"/>
    <s v="CB-Commercial"/>
    <n v="1305"/>
    <n v="167.84"/>
    <n v="67.53"/>
    <n v="0"/>
    <n v="8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9"/>
    <n v="0"/>
    <n v="0"/>
    <n v="0"/>
    <n v="0"/>
    <n v="0"/>
    <n v="0"/>
    <n v="0"/>
    <n v="0"/>
    <n v="0"/>
    <n v="18.760000000000002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44"/>
  </r>
  <r>
    <x v="2"/>
    <s v="Neosho"/>
    <s v="Electric"/>
    <s v="Commercial"/>
    <s v="GP-General Power"/>
    <n v="52000"/>
    <n v="3674.5"/>
    <n v="0"/>
    <n v="0"/>
    <n v="332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1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44"/>
  </r>
  <r>
    <x v="2"/>
    <s v="Neosho"/>
    <s v="Electric"/>
    <s v="Residential"/>
    <s v="RG-Residential"/>
    <n v="3956"/>
    <n v="392.7"/>
    <n v="84.66"/>
    <n v="0"/>
    <n v="25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5"/>
    <n v="0"/>
    <n v="0"/>
    <n v="0"/>
    <n v="0"/>
    <n v="0"/>
    <n v="0"/>
    <n v="13.36"/>
    <n v="0"/>
    <n v="0"/>
    <n v="10.0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44"/>
  </r>
  <r>
    <x v="2"/>
    <s v="Neosho"/>
    <s v="Lighting"/>
    <s v="Commercial"/>
    <s v="PL-Private Lighting"/>
    <n v="1436"/>
    <n v="188.32"/>
    <n v="0"/>
    <n v="0"/>
    <n v="9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44"/>
  </r>
  <r>
    <x v="2"/>
    <s v="Neosho"/>
    <s v="Lighting"/>
    <s v="Residential"/>
    <s v="PL-Private Lighting"/>
    <n v="161"/>
    <n v="30.34"/>
    <n v="0"/>
    <n v="0"/>
    <n v="1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"/>
    <n v="0"/>
    <n v="0"/>
    <n v="0"/>
    <n v="0.36"/>
    <n v="0"/>
    <n v="0"/>
    <n v="0.5699999999999999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44"/>
  </r>
  <r>
    <x v="3"/>
    <m/>
    <m/>
    <s v="Residential"/>
    <s v="RG-Residential"/>
    <m/>
    <n v="15775.73999999999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44"/>
  </r>
  <r>
    <x v="3"/>
    <m/>
    <m/>
    <s v="Industrial"/>
    <s v="LP-Large Power"/>
    <m/>
    <n v="147224.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44"/>
  </r>
  <r>
    <x v="3"/>
    <m/>
    <m/>
    <s v="Commercial"/>
    <s v="GP-General Power"/>
    <m/>
    <n v="11937.4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44"/>
  </r>
  <r>
    <x v="3"/>
    <m/>
    <m/>
    <s v="Commercial"/>
    <s v="LP-Large Power"/>
    <m/>
    <n v="40735.41000000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44"/>
  </r>
  <r>
    <x v="3"/>
    <s v="Aurora"/>
    <s v="Electric"/>
    <s v="Residential"/>
    <s v="NS-RG Residential"/>
    <n v="-100000"/>
    <n v="-10938"/>
    <n v="0"/>
    <n v="-741"/>
    <n v="0"/>
    <n v="0"/>
    <n v="0"/>
    <n v="0"/>
    <n v="-1297"/>
    <n v="0"/>
    <n v="0"/>
    <n v="-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1.20999999999998"/>
    <n v="0"/>
    <n v="0"/>
    <n v="0"/>
    <n v="0"/>
    <n v="0"/>
    <n v="0"/>
    <n v="0"/>
    <x v="1351"/>
    <n v="0"/>
    <m/>
    <m/>
    <m/>
    <m/>
    <m/>
    <m/>
    <m/>
    <m/>
    <m/>
    <m/>
    <m/>
    <x v="0"/>
    <x v="38"/>
    <m/>
    <x v="44"/>
  </r>
  <r>
    <x v="3"/>
    <s v="Webb City"/>
    <s v="Electric"/>
    <s v="Residential"/>
    <s v="NS-RG Residential"/>
    <n v="-98552"/>
    <n v="-10785.62"/>
    <n v="0"/>
    <n v="-608.86"/>
    <n v="0"/>
    <n v="0"/>
    <n v="0"/>
    <n v="0"/>
    <n v="-1278.22"/>
    <n v="0"/>
    <n v="0"/>
    <n v="-2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1.79"/>
    <n v="0"/>
    <n v="0"/>
    <n v="0"/>
    <n v="0"/>
    <n v="0"/>
    <n v="0"/>
    <n v="0"/>
    <x v="1639"/>
    <n v="0"/>
    <m/>
    <m/>
    <m/>
    <m/>
    <m/>
    <m/>
    <m/>
    <m/>
    <m/>
    <m/>
    <m/>
    <x v="0"/>
    <x v="38"/>
    <m/>
    <x v="44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4"/>
    <s v="Gravette"/>
    <s v="Electric"/>
    <s v="Commercial"/>
    <s v="CB-Commercial"/>
    <n v="842108"/>
    <n v="52664.24"/>
    <n v="8987.4"/>
    <n v="2515.58"/>
    <n v="0"/>
    <n v="0"/>
    <n v="0"/>
    <n v="0"/>
    <n v="0"/>
    <n v="30299.200000000001"/>
    <n v="1876.46"/>
    <n v="0"/>
    <n v="3300.98"/>
    <n v="0"/>
    <n v="3166.41"/>
    <n v="3149.49"/>
    <n v="0"/>
    <n v="0"/>
    <n v="0"/>
    <n v="0"/>
    <n v="0"/>
    <n v="0"/>
    <n v="0"/>
    <n v="0"/>
    <n v="0"/>
    <n v="0"/>
    <n v="0"/>
    <n v="0"/>
    <n v="0"/>
    <n v="0"/>
    <n v="0"/>
    <n v="25"/>
    <n v="-0.61"/>
    <n v="8690.98"/>
    <n v="-3379.66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5"/>
  </r>
  <r>
    <x v="4"/>
    <s v="Gravette"/>
    <s v="Electric"/>
    <s v="Commercial"/>
    <s v="GP-General Power"/>
    <n v="1249862"/>
    <n v="75755.13"/>
    <n v="3713.07"/>
    <n v="323.05"/>
    <n v="0"/>
    <n v="0"/>
    <n v="0"/>
    <n v="0"/>
    <n v="0"/>
    <n v="44970.05"/>
    <n v="2799.7"/>
    <n v="0"/>
    <n v="3744.75"/>
    <n v="0"/>
    <n v="3762.08"/>
    <n v="3461.19"/>
    <n v="0"/>
    <n v="0"/>
    <n v="0"/>
    <n v="6"/>
    <n v="0"/>
    <n v="0"/>
    <n v="0"/>
    <n v="0"/>
    <n v="0"/>
    <n v="0"/>
    <n v="0"/>
    <n v="0"/>
    <n v="0"/>
    <n v="0"/>
    <n v="0"/>
    <n v="0"/>
    <n v="0"/>
    <n v="11704.49"/>
    <n v="-3870.11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6"/>
    <m/>
    <x v="45"/>
  </r>
  <r>
    <x v="4"/>
    <s v="Gravette"/>
    <s v="Electric"/>
    <s v="Commercial"/>
    <s v="LS-Special Lighting"/>
    <n v="1240"/>
    <n v="157.96"/>
    <n v="0"/>
    <n v="0"/>
    <n v="0"/>
    <n v="0"/>
    <n v="0"/>
    <n v="0"/>
    <n v="0"/>
    <n v="44.62"/>
    <n v="2.78"/>
    <n v="0"/>
    <n v="0"/>
    <n v="0"/>
    <n v="1.79"/>
    <n v="5.63"/>
    <n v="0"/>
    <n v="0"/>
    <n v="0"/>
    <n v="0"/>
    <n v="0"/>
    <n v="0"/>
    <n v="0"/>
    <n v="0"/>
    <n v="0"/>
    <n v="0"/>
    <n v="0"/>
    <n v="0"/>
    <n v="0"/>
    <n v="0"/>
    <n v="0"/>
    <n v="0"/>
    <n v="0"/>
    <n v="16.61"/>
    <n v="-17.64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7"/>
    <m/>
    <x v="45"/>
  </r>
  <r>
    <x v="4"/>
    <s v="Gravette"/>
    <s v="Electric"/>
    <s v="Industrial"/>
    <s v="CB-Commercial"/>
    <n v="1012"/>
    <n v="74.38"/>
    <n v="14.35"/>
    <n v="5.36"/>
    <n v="0"/>
    <n v="0"/>
    <n v="0"/>
    <n v="0"/>
    <n v="0"/>
    <n v="36.409999999999997"/>
    <n v="2.27"/>
    <n v="0"/>
    <n v="3.97"/>
    <n v="0"/>
    <n v="3.81"/>
    <n v="3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7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5"/>
    <m/>
    <x v="45"/>
  </r>
  <r>
    <x v="4"/>
    <s v="Gravette"/>
    <s v="Electric"/>
    <s v="Industrial"/>
    <s v="GP-General Power"/>
    <n v="643827"/>
    <n v="36702.07"/>
    <n v="304.35000000000002"/>
    <n v="100"/>
    <n v="0"/>
    <n v="0"/>
    <n v="0"/>
    <n v="0"/>
    <n v="0"/>
    <n v="23164.9"/>
    <n v="1442.17"/>
    <n v="0"/>
    <n v="1978.76"/>
    <n v="0"/>
    <n v="1937.92"/>
    <n v="1828.92"/>
    <n v="0"/>
    <n v="0"/>
    <n v="0"/>
    <n v="3101.85"/>
    <n v="0"/>
    <n v="0"/>
    <n v="0"/>
    <n v="0"/>
    <n v="0"/>
    <n v="0"/>
    <n v="0"/>
    <n v="0"/>
    <n v="0"/>
    <n v="0"/>
    <n v="0"/>
    <n v="0"/>
    <n v="0"/>
    <n v="1860.18"/>
    <n v="-1802.22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6"/>
    <m/>
    <x v="45"/>
  </r>
  <r>
    <x v="4"/>
    <s v="Gravette"/>
    <s v="Electric"/>
    <s v="Industrial"/>
    <s v="PT-Transmission"/>
    <n v="5827692"/>
    <n v="214051.53"/>
    <n v="873.45"/>
    <n v="100"/>
    <n v="0"/>
    <n v="0"/>
    <n v="0"/>
    <n v="0"/>
    <n v="0"/>
    <n v="209680.36"/>
    <n v="2338.56"/>
    <n v="0"/>
    <n v="17196.64"/>
    <n v="0"/>
    <n v="14860.61"/>
    <n v="15403.09"/>
    <n v="0"/>
    <n v="0"/>
    <n v="0"/>
    <n v="7665.09"/>
    <n v="0"/>
    <n v="0"/>
    <n v="0"/>
    <n v="0"/>
    <n v="0"/>
    <n v="0"/>
    <n v="0"/>
    <n v="0"/>
    <n v="0"/>
    <n v="0"/>
    <n v="0"/>
    <n v="0"/>
    <n v="0"/>
    <n v="3212.79"/>
    <n v="-13174.9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9"/>
    <m/>
    <x v="45"/>
  </r>
  <r>
    <x v="4"/>
    <s v="Gravette"/>
    <s v="Electric"/>
    <s v="Municipal Buildings"/>
    <s v="CB-Commercial"/>
    <n v="39966"/>
    <n v="2722.33"/>
    <n v="789.25"/>
    <n v="0"/>
    <n v="0"/>
    <n v="0"/>
    <n v="0"/>
    <n v="0"/>
    <n v="0"/>
    <n v="1437.98"/>
    <n v="89.54"/>
    <n v="0"/>
    <n v="156.63999999999999"/>
    <n v="0"/>
    <n v="150.26"/>
    <n v="149.46"/>
    <n v="0"/>
    <n v="0"/>
    <n v="0"/>
    <n v="0"/>
    <n v="0"/>
    <n v="0"/>
    <n v="0"/>
    <n v="0"/>
    <n v="0"/>
    <n v="0"/>
    <n v="0"/>
    <n v="0"/>
    <n v="0"/>
    <n v="0"/>
    <n v="0"/>
    <n v="0"/>
    <n v="0"/>
    <n v="480.62"/>
    <n v="-192.79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5"/>
    <m/>
    <x v="45"/>
  </r>
  <r>
    <x v="4"/>
    <s v="Gravette"/>
    <s v="Electric"/>
    <s v="Municipal Other Lighting"/>
    <s v="CB-Commercial"/>
    <n v="4523"/>
    <n v="344.41"/>
    <n v="344.4"/>
    <n v="0"/>
    <n v="0"/>
    <n v="0"/>
    <n v="0"/>
    <n v="0"/>
    <n v="0"/>
    <n v="162.69999999999999"/>
    <n v="10.15"/>
    <n v="0"/>
    <n v="17.75"/>
    <n v="0"/>
    <n v="17.010000000000002"/>
    <n v="16.91"/>
    <n v="0"/>
    <n v="0"/>
    <n v="0"/>
    <n v="0"/>
    <n v="0"/>
    <n v="0"/>
    <n v="0"/>
    <n v="0"/>
    <n v="0"/>
    <n v="0"/>
    <n v="0"/>
    <n v="0"/>
    <n v="0"/>
    <n v="0"/>
    <n v="0"/>
    <n v="0"/>
    <n v="0"/>
    <n v="81.06"/>
    <n v="-37.82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5"/>
    <m/>
    <x v="45"/>
  </r>
  <r>
    <x v="4"/>
    <s v="Gravette"/>
    <s v="Electric"/>
    <s v="Municipal Other Lighting"/>
    <s v="LS-Special Lighting"/>
    <n v="743"/>
    <n v="232.76"/>
    <n v="0"/>
    <n v="0"/>
    <n v="0"/>
    <n v="0"/>
    <n v="0"/>
    <n v="0"/>
    <n v="0"/>
    <n v="26.74"/>
    <n v="1.66"/>
    <n v="0"/>
    <n v="0"/>
    <n v="0"/>
    <n v="1.07"/>
    <n v="3.37"/>
    <n v="0"/>
    <n v="0"/>
    <n v="0"/>
    <n v="0"/>
    <n v="0"/>
    <n v="0"/>
    <n v="0"/>
    <n v="0"/>
    <n v="0"/>
    <n v="0"/>
    <n v="0"/>
    <n v="0"/>
    <n v="0"/>
    <n v="0"/>
    <n v="0"/>
    <n v="0"/>
    <n v="0"/>
    <n v="21.53"/>
    <n v="-26.01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5"/>
  </r>
  <r>
    <x v="4"/>
    <s v="Gravette"/>
    <s v="Electric"/>
    <s v="Municipal Pumping"/>
    <s v="CB-Commercial"/>
    <n v="27988"/>
    <n v="1746.07"/>
    <n v="315.7"/>
    <n v="0"/>
    <n v="0"/>
    <n v="0"/>
    <n v="0"/>
    <n v="0"/>
    <n v="0"/>
    <n v="1007"/>
    <n v="62.7"/>
    <n v="0"/>
    <n v="109.69"/>
    <n v="0"/>
    <n v="105.2"/>
    <n v="104.68"/>
    <n v="0"/>
    <n v="0"/>
    <n v="0"/>
    <n v="0"/>
    <n v="0"/>
    <n v="0"/>
    <n v="0"/>
    <n v="0"/>
    <n v="0"/>
    <n v="0"/>
    <n v="0"/>
    <n v="0"/>
    <n v="0"/>
    <n v="0"/>
    <n v="0"/>
    <n v="0"/>
    <n v="0"/>
    <n v="296.83"/>
    <n v="-113.15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5"/>
    <m/>
    <x v="45"/>
  </r>
  <r>
    <x v="4"/>
    <s v="Gravette"/>
    <s v="Electric"/>
    <s v="Municipal Pumping"/>
    <s v="GP-General Power"/>
    <n v="395243"/>
    <n v="18103.919999999998"/>
    <n v="304.35000000000002"/>
    <n v="0"/>
    <n v="0"/>
    <n v="0"/>
    <n v="0"/>
    <n v="0"/>
    <n v="0"/>
    <n v="14220.84"/>
    <n v="885.35"/>
    <n v="0"/>
    <n v="716.94"/>
    <n v="0"/>
    <n v="1189.68"/>
    <n v="662.65"/>
    <n v="0"/>
    <n v="0"/>
    <n v="0"/>
    <n v="0"/>
    <n v="0"/>
    <n v="0"/>
    <n v="0"/>
    <n v="0"/>
    <n v="0"/>
    <n v="0"/>
    <n v="0"/>
    <n v="0"/>
    <n v="0"/>
    <n v="0"/>
    <n v="0"/>
    <n v="0"/>
    <n v="0"/>
    <n v="3022.58"/>
    <n v="-896.48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6"/>
    <m/>
    <x v="45"/>
  </r>
  <r>
    <x v="4"/>
    <s v="Gravette"/>
    <s v="Electric"/>
    <s v="Residential"/>
    <s v="NM-Net Metering"/>
    <n v="9718"/>
    <n v="-737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0"/>
    <m/>
    <x v="45"/>
  </r>
  <r>
    <x v="4"/>
    <s v="Gravette"/>
    <s v="Electric"/>
    <s v="Residential"/>
    <s v="RG-Residential"/>
    <n v="2717118"/>
    <n v="193070.67"/>
    <n v="48750.39"/>
    <n v="11636.19"/>
    <n v="0"/>
    <n v="0"/>
    <n v="0"/>
    <n v="0"/>
    <n v="0"/>
    <n v="95362.02"/>
    <n v="5936.76"/>
    <n v="0"/>
    <n v="11873.79"/>
    <n v="0"/>
    <n v="10840.12"/>
    <n v="10363.209999999999"/>
    <n v="0"/>
    <n v="0"/>
    <n v="0"/>
    <n v="0"/>
    <n v="0"/>
    <n v="0"/>
    <n v="0"/>
    <n v="0"/>
    <n v="0"/>
    <n v="0"/>
    <n v="0"/>
    <n v="0"/>
    <n v="0"/>
    <n v="0"/>
    <n v="0"/>
    <n v="275"/>
    <n v="-19.399999999999999"/>
    <n v="33272.160000000003"/>
    <n v="-13124.82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5"/>
  </r>
  <r>
    <x v="4"/>
    <s v="Gravette"/>
    <s v="Lighting"/>
    <s v="Commercial"/>
    <s v="PL-Private Lighting"/>
    <n v="27653"/>
    <n v="3814.97"/>
    <n v="0"/>
    <n v="40.25"/>
    <n v="0"/>
    <n v="0"/>
    <n v="0"/>
    <n v="0"/>
    <n v="0"/>
    <n v="995.17"/>
    <n v="62.06"/>
    <n v="0"/>
    <n v="0"/>
    <n v="0"/>
    <n v="39.56"/>
    <n v="41.4"/>
    <n v="0"/>
    <n v="0"/>
    <n v="0"/>
    <n v="0"/>
    <n v="0"/>
    <n v="0"/>
    <n v="0"/>
    <n v="0"/>
    <n v="0"/>
    <n v="0"/>
    <n v="0"/>
    <n v="0"/>
    <n v="0"/>
    <n v="0"/>
    <n v="0"/>
    <n v="25"/>
    <n v="0"/>
    <n v="336.24"/>
    <n v="-208.71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4"/>
    <s v="Gravette"/>
    <s v="Lighting"/>
    <s v="Industrial"/>
    <s v="PL-Private Lighting"/>
    <n v="5882"/>
    <n v="522.32000000000005"/>
    <n v="0"/>
    <n v="8.77"/>
    <n v="0"/>
    <n v="0"/>
    <n v="0"/>
    <n v="0"/>
    <n v="0"/>
    <n v="211.64"/>
    <n v="3.53"/>
    <n v="0"/>
    <n v="0"/>
    <n v="0"/>
    <n v="8.4600000000000009"/>
    <n v="8.77"/>
    <n v="0"/>
    <n v="0"/>
    <n v="0"/>
    <n v="395.21"/>
    <n v="0"/>
    <n v="0"/>
    <n v="0"/>
    <n v="0"/>
    <n v="0"/>
    <n v="0"/>
    <n v="0"/>
    <n v="0"/>
    <n v="0"/>
    <n v="0"/>
    <n v="0"/>
    <n v="0"/>
    <n v="0"/>
    <n v="11.17"/>
    <n v="-30.51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5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2.34"/>
    <n v="0.15"/>
    <n v="0"/>
    <n v="0"/>
    <n v="0"/>
    <n v="0.09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.99"/>
    <n v="-0.47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5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7.96"/>
    <n v="1.1100000000000001"/>
    <n v="0"/>
    <n v="0"/>
    <n v="0"/>
    <n v="0.73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7.05"/>
    <n v="-3.78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4"/>
    <s v="Gravette"/>
    <s v="Lighting"/>
    <s v="Municipal Street Lighting"/>
    <s v="SPL-Municipal St Lighting"/>
    <n v="64618.099000000002"/>
    <n v="2207.79"/>
    <n v="0"/>
    <n v="0"/>
    <n v="0"/>
    <n v="0"/>
    <n v="0"/>
    <n v="0"/>
    <n v="0"/>
    <n v="2324.96"/>
    <n v="144.74"/>
    <n v="0"/>
    <n v="0"/>
    <n v="0"/>
    <n v="93.05"/>
    <n v="104.68"/>
    <n v="0"/>
    <n v="0"/>
    <n v="0"/>
    <n v="1739.34"/>
    <n v="0"/>
    <n v="0"/>
    <n v="0"/>
    <n v="0"/>
    <n v="0"/>
    <n v="0"/>
    <n v="0"/>
    <n v="0"/>
    <n v="0"/>
    <n v="0"/>
    <n v="0"/>
    <n v="0"/>
    <n v="0"/>
    <n v="432.27"/>
    <n v="-135.33000000000001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4"/>
    <s v="Gravette"/>
    <s v="Lighting"/>
    <s v="Residential"/>
    <s v="PL-Private Lighting"/>
    <n v="15967.932000000001"/>
    <n v="2578.1"/>
    <n v="0"/>
    <n v="6.85"/>
    <n v="0"/>
    <n v="0"/>
    <n v="0"/>
    <n v="0"/>
    <n v="0"/>
    <n v="575.61"/>
    <n v="36.28"/>
    <n v="0"/>
    <n v="0"/>
    <n v="0"/>
    <n v="21.68"/>
    <n v="24.85"/>
    <n v="0"/>
    <n v="0"/>
    <n v="0"/>
    <n v="0"/>
    <n v="0"/>
    <n v="0"/>
    <n v="0"/>
    <n v="0"/>
    <n v="0"/>
    <n v="0"/>
    <n v="0"/>
    <n v="0"/>
    <n v="0"/>
    <n v="0"/>
    <n v="0"/>
    <n v="0"/>
    <n v="0"/>
    <n v="247.31"/>
    <n v="-146.30000000000001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4"/>
    <s v="Neosho"/>
    <s v="Electric"/>
    <s v="Commercial"/>
    <s v="CB-Commercial"/>
    <n v="37231"/>
    <n v="2224.5"/>
    <n v="200.9"/>
    <n v="165.62"/>
    <n v="0"/>
    <n v="0"/>
    <n v="0"/>
    <n v="0"/>
    <n v="0"/>
    <n v="1339.57"/>
    <n v="83.4"/>
    <n v="0"/>
    <n v="145.94999999999999"/>
    <n v="0"/>
    <n v="140"/>
    <n v="139.25"/>
    <n v="0"/>
    <n v="0"/>
    <n v="0"/>
    <n v="0"/>
    <n v="0"/>
    <n v="0"/>
    <n v="0"/>
    <n v="0"/>
    <n v="0"/>
    <n v="0"/>
    <n v="0"/>
    <n v="0"/>
    <n v="0"/>
    <n v="0"/>
    <n v="0"/>
    <n v="0"/>
    <n v="0"/>
    <n v="409.1"/>
    <n v="-133.13999999999999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5"/>
  </r>
  <r>
    <x v="4"/>
    <s v="Neosho"/>
    <s v="Electric"/>
    <s v="Residential"/>
    <s v="RG-Residential"/>
    <n v="67483"/>
    <n v="4993.59"/>
    <n v="1348.36"/>
    <n v="369.17"/>
    <n v="0"/>
    <n v="0"/>
    <n v="0"/>
    <n v="0"/>
    <n v="0"/>
    <n v="2428.0300000000002"/>
    <n v="151.16999999999999"/>
    <n v="0"/>
    <n v="302.27"/>
    <n v="0"/>
    <n v="276.02"/>
    <n v="263.89"/>
    <n v="0"/>
    <n v="0"/>
    <n v="0"/>
    <n v="0"/>
    <n v="0"/>
    <n v="0"/>
    <n v="0"/>
    <n v="0"/>
    <n v="0"/>
    <n v="0"/>
    <n v="0"/>
    <n v="0"/>
    <n v="0"/>
    <n v="0"/>
    <n v="0"/>
    <n v="25"/>
    <n v="-0.46"/>
    <n v="924.48"/>
    <n v="-343.5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5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13.99"/>
    <n v="0.87"/>
    <n v="0"/>
    <n v="0"/>
    <n v="0"/>
    <n v="0.56000000000000005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6.71"/>
    <n v="-3.4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2.2400000000000002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-0.7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1"/>
    <s v="Baxter Springs"/>
    <s v="Electric"/>
    <s v="Commercial"/>
    <s v="CB-Commercial"/>
    <n v="676757"/>
    <n v="53202.76"/>
    <n v="13122"/>
    <n v="2942.42"/>
    <n v="0"/>
    <n v="0"/>
    <n v="0"/>
    <n v="0"/>
    <n v="0"/>
    <n v="0"/>
    <n v="0"/>
    <n v="0"/>
    <n v="0"/>
    <n v="12327.31"/>
    <n v="0"/>
    <n v="0"/>
    <n v="1082.19"/>
    <n v="0"/>
    <n v="0"/>
    <n v="0"/>
    <n v="0"/>
    <n v="0"/>
    <n v="0"/>
    <n v="0"/>
    <n v="0"/>
    <n v="0"/>
    <n v="0"/>
    <n v="0"/>
    <n v="0"/>
    <n v="0"/>
    <n v="0"/>
    <n v="20"/>
    <n v="0"/>
    <n v="7479.87"/>
    <n v="0"/>
    <n v="0"/>
    <n v="9641.2800000000007"/>
    <n v="0"/>
    <n v="0"/>
    <n v="0"/>
    <n v="0"/>
    <x v="1"/>
    <n v="0"/>
    <n v="0"/>
    <n v="0"/>
    <n v="0"/>
    <n v="0"/>
    <n v="0"/>
    <n v="0"/>
    <n v="0"/>
    <n v="9877.4499999999989"/>
    <n v="2449.86"/>
    <n v="0"/>
    <n v="12327.31"/>
    <x v="1"/>
    <x v="5"/>
    <m/>
    <x v="45"/>
  </r>
  <r>
    <x v="1"/>
    <s v="Baxter Springs"/>
    <s v="Electric"/>
    <s v="Commercial"/>
    <s v="GP-General Power"/>
    <n v="1141938"/>
    <n v="80240.06"/>
    <n v="0"/>
    <n v="725"/>
    <n v="0"/>
    <n v="0"/>
    <n v="0"/>
    <n v="0"/>
    <n v="0"/>
    <n v="0"/>
    <n v="0"/>
    <n v="0"/>
    <n v="0"/>
    <n v="21331.43"/>
    <n v="0"/>
    <n v="0"/>
    <n v="1872.76"/>
    <n v="0"/>
    <n v="0"/>
    <n v="0"/>
    <n v="0"/>
    <n v="0"/>
    <n v="0"/>
    <n v="0"/>
    <n v="0"/>
    <n v="0"/>
    <n v="0"/>
    <n v="0"/>
    <n v="0"/>
    <n v="15"/>
    <n v="0"/>
    <n v="0"/>
    <n v="0"/>
    <n v="-16130.72"/>
    <n v="0"/>
    <n v="0"/>
    <n v="12346.54"/>
    <n v="0"/>
    <n v="0"/>
    <n v="0"/>
    <n v="0"/>
    <x v="1"/>
    <n v="0"/>
    <n v="0"/>
    <n v="0"/>
    <n v="0"/>
    <n v="0"/>
    <n v="0"/>
    <n v="0"/>
    <n v="0"/>
    <n v="17197.61"/>
    <n v="4133.82"/>
    <n v="0"/>
    <n v="21331.43"/>
    <x v="1"/>
    <x v="6"/>
    <m/>
    <x v="45"/>
  </r>
  <r>
    <x v="1"/>
    <s v="Baxter Springs"/>
    <s v="Electric"/>
    <s v="Commercial"/>
    <s v="LS-Special Lighting"/>
    <n v="4483"/>
    <n v="552.46"/>
    <n v="0"/>
    <n v="8.14"/>
    <n v="0"/>
    <n v="0"/>
    <n v="0"/>
    <n v="0"/>
    <n v="0"/>
    <n v="0"/>
    <n v="0"/>
    <n v="0"/>
    <n v="0"/>
    <n v="83.74"/>
    <n v="0"/>
    <n v="0"/>
    <n v="7.34"/>
    <n v="0"/>
    <n v="0"/>
    <n v="0"/>
    <n v="0"/>
    <n v="0"/>
    <n v="0"/>
    <n v="0"/>
    <n v="0"/>
    <n v="0"/>
    <n v="0"/>
    <n v="0"/>
    <n v="0"/>
    <n v="0"/>
    <n v="0"/>
    <n v="0"/>
    <n v="0"/>
    <n v="44.47"/>
    <n v="0"/>
    <n v="-63.47"/>
    <n v="4.16"/>
    <n v="0"/>
    <n v="0"/>
    <n v="0"/>
    <n v="0"/>
    <x v="1"/>
    <n v="0"/>
    <n v="0"/>
    <n v="0"/>
    <n v="0"/>
    <n v="0"/>
    <n v="0"/>
    <n v="0"/>
    <n v="0"/>
    <n v="67.509999999999991"/>
    <n v="16.23"/>
    <n v="0"/>
    <n v="83.74"/>
    <x v="1"/>
    <x v="7"/>
    <m/>
    <x v="45"/>
  </r>
  <r>
    <x v="1"/>
    <s v="Baxter Springs"/>
    <s v="Electric"/>
    <s v="Commercial"/>
    <s v="NM-Net Metering"/>
    <n v="2891"/>
    <n v="-133.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0"/>
    <m/>
    <x v="45"/>
  </r>
  <r>
    <x v="1"/>
    <s v="Baxter Springs"/>
    <s v="Electric"/>
    <s v="Commercial"/>
    <s v="SH-Small Heating"/>
    <n v="72483"/>
    <n v="5066.5200000000004"/>
    <n v="1087.33"/>
    <n v="286.14999999999998"/>
    <n v="0"/>
    <n v="0"/>
    <n v="0"/>
    <n v="0"/>
    <n v="0"/>
    <n v="0"/>
    <n v="0"/>
    <n v="0"/>
    <n v="0"/>
    <n v="1353.94"/>
    <n v="0"/>
    <n v="0"/>
    <n v="118.87"/>
    <n v="0"/>
    <n v="0"/>
    <n v="0"/>
    <n v="0"/>
    <n v="0"/>
    <n v="0"/>
    <n v="0"/>
    <n v="0"/>
    <n v="0"/>
    <n v="0"/>
    <n v="0"/>
    <n v="0"/>
    <n v="0"/>
    <n v="0"/>
    <n v="0"/>
    <n v="0"/>
    <n v="727.49"/>
    <n v="0"/>
    <n v="0"/>
    <n v="1204.6600000000001"/>
    <n v="0"/>
    <n v="0"/>
    <n v="0"/>
    <n v="0"/>
    <x v="1"/>
    <n v="0"/>
    <n v="0"/>
    <n v="0"/>
    <n v="0"/>
    <n v="0"/>
    <n v="0"/>
    <n v="0"/>
    <n v="0"/>
    <n v="1091.5500000000002"/>
    <n v="262.39"/>
    <n v="0"/>
    <n v="1353.94"/>
    <x v="1"/>
    <x v="12"/>
    <m/>
    <x v="45"/>
  </r>
  <r>
    <x v="1"/>
    <s v="Baxter Springs"/>
    <s v="Electric"/>
    <s v="Commercial"/>
    <s v="TEB-Total Electric Bldg"/>
    <n v="397497"/>
    <n v="27166.43"/>
    <n v="0"/>
    <n v="291.81"/>
    <n v="0"/>
    <n v="0"/>
    <n v="0"/>
    <n v="0"/>
    <n v="0"/>
    <n v="0"/>
    <n v="0"/>
    <n v="0"/>
    <n v="0"/>
    <n v="7425.2"/>
    <n v="0"/>
    <n v="0"/>
    <n v="651.91"/>
    <n v="0"/>
    <n v="0"/>
    <n v="0"/>
    <n v="0"/>
    <n v="0"/>
    <n v="0"/>
    <n v="0"/>
    <n v="0"/>
    <n v="0"/>
    <n v="0"/>
    <n v="0"/>
    <n v="0"/>
    <n v="0"/>
    <n v="0"/>
    <n v="0"/>
    <n v="0"/>
    <n v="2636.51"/>
    <n v="0"/>
    <n v="0"/>
    <n v="5588.78"/>
    <n v="0"/>
    <n v="0"/>
    <n v="0"/>
    <n v="0"/>
    <x v="1"/>
    <n v="0"/>
    <n v="0"/>
    <n v="0"/>
    <n v="0"/>
    <n v="0"/>
    <n v="0"/>
    <n v="0"/>
    <n v="0"/>
    <n v="5986.26"/>
    <n v="1438.94"/>
    <n v="0"/>
    <n v="7425.2"/>
    <x v="1"/>
    <x v="13"/>
    <m/>
    <x v="45"/>
  </r>
  <r>
    <x v="1"/>
    <s v="Baxter Springs"/>
    <s v="Electric"/>
    <s v="Industrial"/>
    <s v="CB-Commercial"/>
    <n v="18754"/>
    <n v="1506.79"/>
    <n v="140"/>
    <n v="80.02"/>
    <n v="0"/>
    <n v="0"/>
    <n v="0"/>
    <n v="0"/>
    <n v="0"/>
    <n v="0"/>
    <n v="0"/>
    <n v="0"/>
    <n v="0"/>
    <n v="350.32"/>
    <n v="0"/>
    <n v="0"/>
    <n v="30.75"/>
    <n v="0"/>
    <n v="0"/>
    <n v="0"/>
    <n v="0"/>
    <n v="0"/>
    <n v="0"/>
    <n v="0"/>
    <n v="0"/>
    <n v="0"/>
    <n v="0"/>
    <n v="0"/>
    <n v="0"/>
    <n v="0"/>
    <n v="0"/>
    <n v="0"/>
    <n v="0"/>
    <n v="221.74"/>
    <n v="0"/>
    <n v="0"/>
    <n v="274"/>
    <n v="0"/>
    <n v="0"/>
    <n v="0"/>
    <n v="0"/>
    <x v="1"/>
    <n v="0"/>
    <n v="0"/>
    <n v="0"/>
    <n v="0"/>
    <n v="0"/>
    <n v="0"/>
    <n v="0"/>
    <n v="0"/>
    <n v="282.43"/>
    <n v="67.89"/>
    <n v="0"/>
    <n v="350.32"/>
    <x v="2"/>
    <x v="5"/>
    <m/>
    <x v="45"/>
  </r>
  <r>
    <x v="1"/>
    <s v="Baxter Springs"/>
    <s v="Electric"/>
    <s v="Industrial"/>
    <s v="GP-General Power"/>
    <n v="817600"/>
    <n v="52400.01"/>
    <n v="0"/>
    <n v="275"/>
    <n v="0"/>
    <n v="0"/>
    <n v="0"/>
    <n v="0"/>
    <n v="0"/>
    <n v="0"/>
    <n v="0"/>
    <n v="0"/>
    <n v="0"/>
    <n v="24018.560000000001"/>
    <n v="0"/>
    <n v="0"/>
    <n v="1340.87"/>
    <n v="0"/>
    <n v="0"/>
    <n v="0"/>
    <n v="0"/>
    <n v="0"/>
    <n v="0"/>
    <n v="0"/>
    <n v="0"/>
    <n v="0"/>
    <n v="0"/>
    <n v="0"/>
    <n v="0"/>
    <n v="0"/>
    <n v="0"/>
    <n v="0"/>
    <n v="0"/>
    <n v="2695.46"/>
    <n v="0"/>
    <n v="0"/>
    <n v="8351.23"/>
    <n v="0"/>
    <n v="0"/>
    <n v="0"/>
    <n v="0"/>
    <x v="1"/>
    <n v="0"/>
    <n v="0"/>
    <n v="0"/>
    <n v="0"/>
    <n v="0"/>
    <n v="0"/>
    <n v="0"/>
    <n v="0"/>
    <n v="21058.850000000002"/>
    <n v="2959.71"/>
    <n v="0"/>
    <n v="24018.560000000001"/>
    <x v="2"/>
    <x v="6"/>
    <m/>
    <x v="45"/>
  </r>
  <r>
    <x v="1"/>
    <s v="Baxter Springs"/>
    <s v="Electric"/>
    <s v="Industrial"/>
    <s v="PT-Transmission"/>
    <n v="2526839"/>
    <n v="96083.76"/>
    <n v="0"/>
    <n v="50"/>
    <n v="0"/>
    <n v="0"/>
    <n v="0"/>
    <n v="0"/>
    <n v="0"/>
    <n v="0"/>
    <n v="0"/>
    <n v="0"/>
    <n v="0"/>
    <n v="138369.70000000001"/>
    <n v="0"/>
    <n v="0"/>
    <n v="4144.01"/>
    <n v="0"/>
    <n v="0"/>
    <n v="7670.8"/>
    <n v="0"/>
    <n v="0"/>
    <n v="0"/>
    <n v="0"/>
    <n v="0"/>
    <n v="0"/>
    <n v="0"/>
    <n v="0"/>
    <n v="0"/>
    <n v="0"/>
    <n v="0"/>
    <n v="0"/>
    <n v="0"/>
    <n v="11295.52"/>
    <n v="0"/>
    <n v="-11825.61"/>
    <n v="21120.05"/>
    <n v="0"/>
    <n v="0"/>
    <n v="0"/>
    <n v="0"/>
    <x v="1"/>
    <n v="0"/>
    <n v="0"/>
    <n v="0"/>
    <n v="0"/>
    <n v="0"/>
    <n v="0"/>
    <n v="0"/>
    <n v="0"/>
    <n v="129222.54000000001"/>
    <n v="9147.16"/>
    <n v="0"/>
    <n v="138369.70000000001"/>
    <x v="2"/>
    <x v="9"/>
    <m/>
    <x v="45"/>
  </r>
  <r>
    <x v="1"/>
    <s v="Baxter Springs"/>
    <s v="Electric"/>
    <s v="Industrial"/>
    <s v="SH-Small Heating"/>
    <n v="2674"/>
    <n v="185.09"/>
    <n v="40"/>
    <n v="0"/>
    <n v="0"/>
    <n v="0"/>
    <n v="0"/>
    <n v="0"/>
    <n v="0"/>
    <n v="0"/>
    <n v="0"/>
    <n v="0"/>
    <n v="0"/>
    <n v="49.95"/>
    <n v="0"/>
    <n v="0"/>
    <n v="4.38"/>
    <n v="0"/>
    <n v="0"/>
    <n v="0"/>
    <n v="0"/>
    <n v="0"/>
    <n v="0"/>
    <n v="0"/>
    <n v="0"/>
    <n v="0"/>
    <n v="0"/>
    <n v="0"/>
    <n v="0"/>
    <n v="0"/>
    <n v="0"/>
    <n v="0"/>
    <n v="0"/>
    <n v="25.9"/>
    <n v="0"/>
    <n v="0"/>
    <n v="44.44"/>
    <n v="0"/>
    <n v="0"/>
    <n v="0"/>
    <n v="0"/>
    <x v="1"/>
    <n v="0"/>
    <n v="0"/>
    <n v="0"/>
    <n v="0"/>
    <n v="0"/>
    <n v="0"/>
    <n v="0"/>
    <n v="0"/>
    <n v="40.270000000000003"/>
    <n v="9.68"/>
    <n v="0"/>
    <n v="49.95"/>
    <x v="2"/>
    <x v="12"/>
    <m/>
    <x v="45"/>
  </r>
  <r>
    <x v="1"/>
    <s v="Baxter Springs"/>
    <s v="Electric"/>
    <s v="Industrial"/>
    <s v="TEB-Total Electric Bldg"/>
    <n v="6640"/>
    <n v="553.66999999999996"/>
    <n v="0"/>
    <n v="0"/>
    <n v="0"/>
    <n v="0"/>
    <n v="0"/>
    <n v="0"/>
    <n v="0"/>
    <n v="0"/>
    <n v="0"/>
    <n v="0"/>
    <n v="0"/>
    <n v="124.04"/>
    <n v="0"/>
    <n v="0"/>
    <n v="10.89"/>
    <n v="0"/>
    <n v="0"/>
    <n v="0"/>
    <n v="0"/>
    <n v="0"/>
    <n v="0"/>
    <n v="0"/>
    <n v="0"/>
    <n v="0"/>
    <n v="0"/>
    <n v="0"/>
    <n v="0"/>
    <n v="0"/>
    <n v="0"/>
    <n v="0"/>
    <n v="0"/>
    <n v="7.52"/>
    <n v="0"/>
    <n v="0"/>
    <n v="93.36"/>
    <n v="0"/>
    <n v="0"/>
    <n v="0"/>
    <n v="0"/>
    <x v="1"/>
    <n v="0"/>
    <n v="0"/>
    <n v="0"/>
    <n v="0"/>
    <n v="0"/>
    <n v="0"/>
    <n v="0"/>
    <n v="0"/>
    <n v="100"/>
    <n v="24.04"/>
    <n v="0"/>
    <n v="124.04"/>
    <x v="2"/>
    <x v="13"/>
    <m/>
    <x v="45"/>
  </r>
  <r>
    <x v="1"/>
    <s v="Baxter Springs"/>
    <s v="Electric"/>
    <s v="Interdepartmental"/>
    <s v="CB-Commercial"/>
    <n v="6939"/>
    <n v="559.86"/>
    <n v="80"/>
    <n v="0"/>
    <n v="0"/>
    <n v="0"/>
    <n v="0"/>
    <n v="0"/>
    <n v="0"/>
    <n v="0"/>
    <n v="0"/>
    <n v="0"/>
    <n v="0"/>
    <n v="129.61000000000001"/>
    <n v="0"/>
    <n v="0"/>
    <n v="1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.38"/>
    <n v="0"/>
    <n v="0"/>
    <n v="0"/>
    <n v="0"/>
    <x v="1"/>
    <n v="0"/>
    <n v="0"/>
    <n v="0"/>
    <n v="0"/>
    <n v="0"/>
    <n v="0"/>
    <n v="0"/>
    <n v="0"/>
    <n v="104.49000000000001"/>
    <n v="25.12"/>
    <n v="0"/>
    <n v="129.61000000000001"/>
    <x v="5"/>
    <x v="5"/>
    <m/>
    <x v="45"/>
  </r>
  <r>
    <x v="1"/>
    <s v="Baxter Springs"/>
    <s v="Electric"/>
    <s v="Interdepartmental"/>
    <s v="GP-General Power"/>
    <n v="3920"/>
    <n v="1145.6400000000001"/>
    <n v="0"/>
    <n v="0"/>
    <n v="0"/>
    <n v="0"/>
    <n v="0"/>
    <n v="0"/>
    <n v="0"/>
    <n v="0"/>
    <n v="0"/>
    <n v="0"/>
    <n v="0"/>
    <n v="73.23"/>
    <n v="0"/>
    <n v="0"/>
    <n v="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43"/>
    <n v="0"/>
    <n v="0"/>
    <n v="0"/>
    <n v="0"/>
    <x v="1"/>
    <n v="0"/>
    <n v="0"/>
    <n v="0"/>
    <n v="0"/>
    <n v="0"/>
    <n v="0"/>
    <n v="0"/>
    <n v="0"/>
    <n v="59.040000000000006"/>
    <n v="14.19"/>
    <n v="0"/>
    <n v="73.23"/>
    <x v="5"/>
    <x v="6"/>
    <m/>
    <x v="45"/>
  </r>
  <r>
    <x v="1"/>
    <s v="Baxter Springs"/>
    <s v="Electric"/>
    <s v="Municipal Buildings"/>
    <s v="CB-Commercial"/>
    <n v="19838"/>
    <n v="1628.57"/>
    <n v="468.67"/>
    <n v="0"/>
    <n v="0"/>
    <n v="0"/>
    <n v="0"/>
    <n v="0"/>
    <n v="0"/>
    <n v="0"/>
    <n v="0"/>
    <n v="0"/>
    <n v="0"/>
    <n v="370.58"/>
    <n v="0"/>
    <n v="0"/>
    <n v="32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.83"/>
    <n v="0"/>
    <n v="0"/>
    <n v="0"/>
    <n v="0"/>
    <x v="1"/>
    <n v="0"/>
    <n v="0"/>
    <n v="0"/>
    <n v="0"/>
    <n v="0"/>
    <n v="0"/>
    <n v="0"/>
    <n v="0"/>
    <n v="298.77"/>
    <n v="71.81"/>
    <n v="0"/>
    <n v="370.58"/>
    <x v="3"/>
    <x v="5"/>
    <m/>
    <x v="45"/>
  </r>
  <r>
    <x v="1"/>
    <s v="Baxter Springs"/>
    <s v="Electric"/>
    <s v="Municipal Buildings"/>
    <s v="GP-General Power"/>
    <n v="39840"/>
    <n v="2763.94"/>
    <n v="0"/>
    <n v="0"/>
    <n v="0"/>
    <n v="0"/>
    <n v="0"/>
    <n v="0"/>
    <n v="0"/>
    <n v="0"/>
    <n v="0"/>
    <n v="0"/>
    <n v="0"/>
    <n v="744.21"/>
    <n v="0"/>
    <n v="0"/>
    <n v="6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.23"/>
    <n v="0"/>
    <n v="0"/>
    <n v="0"/>
    <n v="0"/>
    <x v="1"/>
    <n v="0"/>
    <n v="0"/>
    <n v="0"/>
    <n v="0"/>
    <n v="0"/>
    <n v="0"/>
    <n v="0"/>
    <n v="0"/>
    <n v="599.99"/>
    <n v="144.22"/>
    <n v="0"/>
    <n v="744.21"/>
    <x v="3"/>
    <x v="6"/>
    <m/>
    <x v="45"/>
  </r>
  <r>
    <x v="1"/>
    <s v="Baxter Springs"/>
    <s v="Electric"/>
    <s v="Municipal Buildings"/>
    <s v="SH-Small Heating"/>
    <n v="1600"/>
    <n v="113.36"/>
    <n v="20"/>
    <n v="0"/>
    <n v="0"/>
    <n v="0"/>
    <n v="0"/>
    <n v="0"/>
    <n v="0"/>
    <n v="0"/>
    <n v="0"/>
    <n v="0"/>
    <n v="0"/>
    <n v="29.89"/>
    <n v="0"/>
    <n v="0"/>
    <n v="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59"/>
    <n v="0"/>
    <n v="0"/>
    <n v="0"/>
    <n v="0"/>
    <x v="1"/>
    <n v="0"/>
    <n v="0"/>
    <n v="0"/>
    <n v="0"/>
    <n v="0"/>
    <n v="0"/>
    <n v="0"/>
    <n v="0"/>
    <n v="24.1"/>
    <n v="5.79"/>
    <n v="0"/>
    <n v="29.89"/>
    <x v="3"/>
    <x v="12"/>
    <m/>
    <x v="45"/>
  </r>
  <r>
    <x v="1"/>
    <s v="Baxter Springs"/>
    <s v="Electric"/>
    <s v="Municipal Other Lighting"/>
    <s v="CB-Commercial"/>
    <n v="8316"/>
    <n v="698.88"/>
    <n v="580"/>
    <n v="0"/>
    <n v="0"/>
    <n v="0"/>
    <n v="0"/>
    <n v="0"/>
    <n v="0"/>
    <n v="0"/>
    <n v="0"/>
    <n v="0"/>
    <n v="0"/>
    <n v="155.35"/>
    <n v="0"/>
    <n v="0"/>
    <n v="1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.5"/>
    <n v="0"/>
    <n v="0"/>
    <n v="0"/>
    <n v="0"/>
    <x v="1"/>
    <n v="0"/>
    <n v="0"/>
    <n v="0"/>
    <n v="0"/>
    <n v="0"/>
    <n v="0"/>
    <n v="0"/>
    <n v="0"/>
    <n v="125.25"/>
    <n v="30.1"/>
    <n v="0"/>
    <n v="155.35"/>
    <x v="4"/>
    <x v="5"/>
    <m/>
    <x v="45"/>
  </r>
  <r>
    <x v="1"/>
    <s v="Baxter Springs"/>
    <s v="Electric"/>
    <s v="Municipal Other Lighting"/>
    <s v="LS-Special Lighting"/>
    <n v="665"/>
    <n v="134.22999999999999"/>
    <n v="0"/>
    <n v="0"/>
    <n v="0"/>
    <n v="0"/>
    <n v="0"/>
    <n v="0"/>
    <n v="0"/>
    <n v="0"/>
    <n v="0"/>
    <n v="0"/>
    <n v="0"/>
    <n v="12.42"/>
    <n v="0"/>
    <n v="0"/>
    <n v="1.09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42"/>
    <n v="0.62"/>
    <n v="0"/>
    <n v="0"/>
    <n v="0"/>
    <n v="0"/>
    <x v="1"/>
    <n v="0"/>
    <n v="0"/>
    <n v="0"/>
    <n v="0"/>
    <n v="0"/>
    <n v="0"/>
    <n v="0"/>
    <n v="0"/>
    <n v="10.01"/>
    <n v="2.41"/>
    <n v="0"/>
    <n v="12.42"/>
    <x v="4"/>
    <x v="7"/>
    <m/>
    <x v="45"/>
  </r>
  <r>
    <x v="1"/>
    <s v="Baxter Springs"/>
    <s v="Electric"/>
    <s v="Municipal Pumping"/>
    <s v="CB-Commercial"/>
    <n v="21113"/>
    <n v="1688.29"/>
    <n v="300"/>
    <n v="0"/>
    <n v="0"/>
    <n v="0"/>
    <n v="0"/>
    <n v="0"/>
    <n v="0"/>
    <n v="0"/>
    <n v="0"/>
    <n v="0"/>
    <n v="0"/>
    <n v="394.38"/>
    <n v="0"/>
    <n v="0"/>
    <n v="3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.47000000000003"/>
    <n v="0"/>
    <n v="0"/>
    <n v="0"/>
    <n v="0"/>
    <x v="1"/>
    <n v="0"/>
    <n v="0"/>
    <n v="0"/>
    <n v="0"/>
    <n v="0"/>
    <n v="0"/>
    <n v="0"/>
    <n v="0"/>
    <n v="317.95"/>
    <n v="76.430000000000007"/>
    <n v="0"/>
    <n v="394.38"/>
    <x v="3"/>
    <x v="5"/>
    <m/>
    <x v="45"/>
  </r>
  <r>
    <x v="1"/>
    <s v="Baxter Springs"/>
    <s v="Electric"/>
    <s v="Municipal Pumping"/>
    <s v="GP-General Power"/>
    <n v="128240"/>
    <n v="8485.11"/>
    <n v="0"/>
    <n v="0"/>
    <n v="0"/>
    <n v="0"/>
    <n v="0"/>
    <n v="0"/>
    <n v="0"/>
    <n v="0"/>
    <n v="0"/>
    <n v="0"/>
    <n v="0"/>
    <n v="2395.5300000000002"/>
    <n v="0"/>
    <n v="0"/>
    <n v="21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1.05"/>
    <n v="0"/>
    <n v="0"/>
    <n v="0"/>
    <n v="0"/>
    <x v="1"/>
    <n v="0"/>
    <n v="0"/>
    <n v="0"/>
    <n v="0"/>
    <n v="0"/>
    <n v="0"/>
    <n v="0"/>
    <n v="0"/>
    <n v="1931.3000000000002"/>
    <n v="464.23"/>
    <n v="0"/>
    <n v="2395.5300000000002"/>
    <x v="3"/>
    <x v="6"/>
    <m/>
    <x v="45"/>
  </r>
  <r>
    <x v="1"/>
    <s v="Baxter Springs"/>
    <s v="Electric"/>
    <s v="Residential"/>
    <s v="NM-Net Metering"/>
    <n v="7154"/>
    <n v="-507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0"/>
    <m/>
    <x v="45"/>
  </r>
  <r>
    <x v="1"/>
    <s v="Baxter Springs"/>
    <s v="Electric"/>
    <s v="Residential"/>
    <s v="RG-Residential"/>
    <n v="2269662"/>
    <n v="141191.6"/>
    <n v="51017.43"/>
    <n v="11305.65"/>
    <n v="0"/>
    <n v="0"/>
    <n v="0"/>
    <n v="0"/>
    <n v="0"/>
    <n v="0"/>
    <n v="0"/>
    <n v="0"/>
    <n v="0"/>
    <n v="42176.800000000003"/>
    <n v="0"/>
    <n v="0"/>
    <n v="3698.97"/>
    <n v="0"/>
    <n v="0"/>
    <n v="0"/>
    <n v="0"/>
    <n v="0"/>
    <n v="0"/>
    <n v="0"/>
    <n v="0"/>
    <n v="0"/>
    <n v="0"/>
    <n v="20"/>
    <n v="0"/>
    <n v="15"/>
    <n v="0"/>
    <n v="120"/>
    <n v="-3.98"/>
    <n v="7439.51"/>
    <n v="0"/>
    <n v="0"/>
    <n v="40892.550000000003"/>
    <n v="0"/>
    <n v="0"/>
    <n v="0"/>
    <n v="0"/>
    <x v="1"/>
    <n v="0"/>
    <n v="0"/>
    <n v="0"/>
    <n v="0"/>
    <n v="0"/>
    <n v="0"/>
    <n v="0"/>
    <n v="0"/>
    <n v="33960.620000000003"/>
    <n v="8216.18"/>
    <n v="0"/>
    <n v="42176.800000000003"/>
    <x v="0"/>
    <x v="1"/>
    <m/>
    <x v="45"/>
  </r>
  <r>
    <x v="1"/>
    <s v="Baxter Springs"/>
    <s v="Electric"/>
    <s v="Residential"/>
    <s v="RG-Residential Water Heat"/>
    <n v="380456"/>
    <n v="23286.44"/>
    <n v="6721.74"/>
    <n v="1292.1199999999999"/>
    <n v="0"/>
    <n v="0"/>
    <n v="0"/>
    <n v="0"/>
    <n v="0"/>
    <n v="0"/>
    <n v="0"/>
    <n v="0"/>
    <n v="0"/>
    <n v="6985.02"/>
    <n v="0"/>
    <n v="0"/>
    <n v="615.54999999999995"/>
    <n v="0"/>
    <n v="0"/>
    <n v="0"/>
    <n v="0"/>
    <n v="0"/>
    <n v="0"/>
    <n v="0"/>
    <n v="0"/>
    <n v="0"/>
    <n v="0"/>
    <n v="0"/>
    <n v="0"/>
    <n v="0"/>
    <n v="0"/>
    <n v="20"/>
    <n v="0"/>
    <n v="1040.97"/>
    <n v="0"/>
    <n v="0"/>
    <n v="6831.99"/>
    <n v="0"/>
    <n v="0"/>
    <n v="0"/>
    <n v="0"/>
    <x v="1"/>
    <n v="0"/>
    <n v="0"/>
    <n v="0"/>
    <n v="0"/>
    <n v="0"/>
    <n v="0"/>
    <n v="0"/>
    <n v="0"/>
    <n v="5607.77"/>
    <n v="1377.25"/>
    <n v="0"/>
    <n v="6985.02"/>
    <x v="0"/>
    <x v="14"/>
    <m/>
    <x v="45"/>
  </r>
  <r>
    <x v="1"/>
    <s v="Baxter Springs"/>
    <s v="Electric"/>
    <s v="Residential"/>
    <s v="RH-Residential Total Elec"/>
    <n v="1466372"/>
    <n v="79206.3"/>
    <n v="20831.62"/>
    <n v="2705.96"/>
    <n v="0"/>
    <n v="0"/>
    <n v="0"/>
    <n v="0"/>
    <n v="0"/>
    <n v="0"/>
    <n v="0"/>
    <n v="0"/>
    <n v="0"/>
    <n v="26943.07"/>
    <n v="0"/>
    <n v="0"/>
    <n v="2378.36"/>
    <n v="0"/>
    <n v="0"/>
    <n v="0"/>
    <n v="0"/>
    <n v="0"/>
    <n v="0"/>
    <n v="0"/>
    <n v="0"/>
    <n v="0"/>
    <n v="0"/>
    <n v="0"/>
    <n v="0"/>
    <n v="0"/>
    <n v="0"/>
    <n v="80"/>
    <n v="-0.31"/>
    <n v="3100"/>
    <n v="0"/>
    <n v="0"/>
    <n v="25715.599999999999"/>
    <n v="0"/>
    <n v="0"/>
    <n v="0"/>
    <n v="0"/>
    <x v="1"/>
    <n v="0"/>
    <n v="0"/>
    <n v="0"/>
    <n v="0"/>
    <n v="0"/>
    <n v="0"/>
    <n v="0"/>
    <n v="0"/>
    <n v="21634.799999999999"/>
    <n v="5308.27"/>
    <n v="0"/>
    <n v="26943.07"/>
    <x v="0"/>
    <x v="15"/>
    <m/>
    <x v="45"/>
  </r>
  <r>
    <x v="1"/>
    <s v="Baxter Springs"/>
    <s v="Lighting"/>
    <s v="Commercial"/>
    <s v="PL-Private Lighting"/>
    <n v="33019"/>
    <n v="8058.81"/>
    <n v="0"/>
    <n v="147.52000000000001"/>
    <n v="0"/>
    <n v="0"/>
    <n v="0"/>
    <n v="0"/>
    <n v="0"/>
    <n v="0"/>
    <n v="0"/>
    <n v="0"/>
    <n v="0"/>
    <n v="614.54"/>
    <n v="0"/>
    <n v="0"/>
    <n v="54.41"/>
    <n v="0"/>
    <n v="0"/>
    <n v="69"/>
    <n v="0"/>
    <n v="0"/>
    <n v="0"/>
    <n v="0"/>
    <n v="0"/>
    <n v="0"/>
    <n v="0"/>
    <n v="0"/>
    <n v="0"/>
    <n v="0"/>
    <n v="0"/>
    <n v="0"/>
    <n v="0"/>
    <n v="745.19"/>
    <n v="0"/>
    <n v="395.78"/>
    <n v="88.82"/>
    <n v="0"/>
    <n v="0"/>
    <n v="0"/>
    <n v="0"/>
    <x v="1"/>
    <n v="0"/>
    <n v="0"/>
    <n v="0"/>
    <n v="0"/>
    <n v="0"/>
    <n v="0"/>
    <n v="0"/>
    <n v="0"/>
    <n v="495.01"/>
    <n v="119.53"/>
    <n v="0"/>
    <n v="614.54"/>
    <x v="1"/>
    <x v="4"/>
    <m/>
    <x v="45"/>
  </r>
  <r>
    <x v="1"/>
    <s v="Baxter Springs"/>
    <s v="Lighting"/>
    <s v="Industrial"/>
    <s v="PL-Private Lighting"/>
    <n v="11840.227999999999"/>
    <n v="2330.5"/>
    <n v="0"/>
    <n v="58.22"/>
    <n v="0"/>
    <n v="0"/>
    <n v="0"/>
    <n v="0"/>
    <n v="0"/>
    <n v="0"/>
    <n v="0"/>
    <n v="0"/>
    <n v="0"/>
    <n v="327.20999999999998"/>
    <n v="0"/>
    <n v="0"/>
    <n v="19.43"/>
    <n v="0"/>
    <n v="0"/>
    <n v="0"/>
    <n v="0"/>
    <n v="0"/>
    <n v="0"/>
    <n v="0"/>
    <n v="0"/>
    <n v="0"/>
    <n v="0"/>
    <n v="0"/>
    <n v="0"/>
    <n v="0"/>
    <n v="0"/>
    <n v="0"/>
    <n v="0"/>
    <n v="237.33"/>
    <n v="0"/>
    <n v="20.56"/>
    <n v="31.85"/>
    <n v="0"/>
    <n v="0"/>
    <n v="0"/>
    <n v="0"/>
    <x v="1"/>
    <n v="0"/>
    <n v="0"/>
    <n v="0"/>
    <n v="0"/>
    <n v="0"/>
    <n v="0"/>
    <n v="0"/>
    <n v="0"/>
    <n v="284.34999999999997"/>
    <n v="42.86"/>
    <n v="0"/>
    <n v="327.20999999999998"/>
    <x v="2"/>
    <x v="4"/>
    <m/>
    <x v="45"/>
  </r>
  <r>
    <x v="1"/>
    <s v="Baxter Springs"/>
    <s v="Lighting"/>
    <s v="Municipal Buildings"/>
    <s v="PL-Private Lighting"/>
    <n v="157"/>
    <n v="37.82"/>
    <n v="0"/>
    <n v="0"/>
    <n v="0"/>
    <n v="0"/>
    <n v="0"/>
    <n v="0"/>
    <n v="0"/>
    <n v="0"/>
    <n v="0"/>
    <n v="0"/>
    <n v="0"/>
    <n v="2.93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2"/>
    <n v="0"/>
    <n v="0"/>
    <n v="0"/>
    <n v="0"/>
    <x v="1"/>
    <n v="0"/>
    <n v="0"/>
    <n v="0"/>
    <n v="0"/>
    <n v="0"/>
    <n v="0"/>
    <n v="0"/>
    <n v="0"/>
    <n v="2.3600000000000003"/>
    <n v="0.56999999999999995"/>
    <n v="0"/>
    <n v="2.93"/>
    <x v="3"/>
    <x v="4"/>
    <m/>
    <x v="45"/>
  </r>
  <r>
    <x v="1"/>
    <s v="Baxter Springs"/>
    <s v="Lighting"/>
    <s v="Municipal Other Lighting"/>
    <s v="PL-Private Lighting"/>
    <n v="123"/>
    <n v="29.05"/>
    <n v="0"/>
    <n v="0"/>
    <n v="0"/>
    <n v="0"/>
    <n v="0"/>
    <n v="0"/>
    <n v="0"/>
    <n v="0"/>
    <n v="0"/>
    <n v="0"/>
    <n v="0"/>
    <n v="4.6399999999999997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3"/>
    <n v="0"/>
    <n v="0"/>
    <n v="0"/>
    <n v="0"/>
    <x v="1"/>
    <n v="0"/>
    <n v="0"/>
    <n v="0"/>
    <n v="0"/>
    <n v="0"/>
    <n v="0"/>
    <n v="0"/>
    <n v="0"/>
    <n v="4.1899999999999995"/>
    <n v="0.45"/>
    <n v="0"/>
    <n v="4.6399999999999997"/>
    <x v="4"/>
    <x v="4"/>
    <m/>
    <x v="45"/>
  </r>
  <r>
    <x v="1"/>
    <s v="Baxter Springs"/>
    <s v="Lighting"/>
    <s v="Municipal Street Lighting"/>
    <s v="SPL-Municipal St Lighting"/>
    <n v="34346.103000000003"/>
    <n v="3922.23"/>
    <n v="0"/>
    <n v="0"/>
    <n v="0"/>
    <n v="0"/>
    <n v="0"/>
    <n v="0"/>
    <n v="0"/>
    <n v="0"/>
    <n v="0"/>
    <n v="0"/>
    <n v="0"/>
    <n v="1880.8"/>
    <n v="0"/>
    <n v="0"/>
    <n v="56.33"/>
    <n v="0"/>
    <n v="0"/>
    <n v="2557.29"/>
    <n v="0"/>
    <n v="0"/>
    <n v="0"/>
    <n v="0"/>
    <n v="0"/>
    <n v="0"/>
    <n v="0"/>
    <n v="0"/>
    <n v="0"/>
    <n v="0"/>
    <n v="0"/>
    <n v="0"/>
    <n v="0"/>
    <n v="0"/>
    <n v="0"/>
    <n v="-450.32"/>
    <n v="114.71"/>
    <n v="0"/>
    <n v="0"/>
    <n v="0"/>
    <n v="0"/>
    <x v="1"/>
    <n v="0"/>
    <n v="0"/>
    <n v="0"/>
    <n v="0"/>
    <n v="0"/>
    <n v="0"/>
    <n v="0"/>
    <n v="0"/>
    <n v="1756.47"/>
    <n v="124.33"/>
    <n v="0"/>
    <n v="1880.8"/>
    <x v="4"/>
    <x v="11"/>
    <m/>
    <x v="45"/>
  </r>
  <r>
    <x v="1"/>
    <s v="Baxter Springs"/>
    <s v="Lighting"/>
    <s v="Residential"/>
    <s v="PL-Private Lighting"/>
    <n v="34991.839999999997"/>
    <n v="10373.299999999999"/>
    <n v="0"/>
    <n v="104.96"/>
    <n v="0"/>
    <n v="0"/>
    <n v="0"/>
    <n v="0"/>
    <n v="0"/>
    <n v="0"/>
    <n v="0"/>
    <n v="0"/>
    <n v="0"/>
    <n v="652.91999999999996"/>
    <n v="0"/>
    <n v="0"/>
    <n v="58.14"/>
    <n v="0"/>
    <n v="0"/>
    <n v="0"/>
    <n v="0"/>
    <n v="0"/>
    <n v="0"/>
    <n v="0"/>
    <n v="0"/>
    <n v="0"/>
    <n v="0"/>
    <n v="0"/>
    <n v="0"/>
    <n v="0"/>
    <n v="0"/>
    <n v="0"/>
    <n v="0"/>
    <n v="206.56"/>
    <n v="0"/>
    <n v="1912.08"/>
    <n v="92.28"/>
    <n v="0"/>
    <n v="0"/>
    <n v="0"/>
    <n v="0"/>
    <x v="1"/>
    <n v="0"/>
    <n v="0"/>
    <n v="0"/>
    <n v="0"/>
    <n v="0"/>
    <n v="0"/>
    <n v="0"/>
    <n v="0"/>
    <n v="526.25"/>
    <n v="126.67"/>
    <n v="0"/>
    <n v="652.91999999999996"/>
    <x v="0"/>
    <x v="4"/>
    <m/>
    <x v="45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1"/>
    <s v="Columbus"/>
    <s v="Electric"/>
    <s v="Commercial"/>
    <s v="CB-Commercial"/>
    <n v="408389"/>
    <n v="32656.77"/>
    <n v="8120"/>
    <n v="1640.79"/>
    <n v="0"/>
    <n v="0"/>
    <n v="0"/>
    <n v="0"/>
    <n v="0"/>
    <n v="0"/>
    <n v="0"/>
    <n v="0"/>
    <n v="0"/>
    <n v="7576.41"/>
    <n v="0"/>
    <n v="0"/>
    <n v="664.86"/>
    <n v="0"/>
    <n v="0"/>
    <n v="0"/>
    <n v="0"/>
    <n v="0"/>
    <n v="0"/>
    <n v="0"/>
    <n v="0"/>
    <n v="0"/>
    <n v="0"/>
    <n v="0"/>
    <n v="0"/>
    <n v="0"/>
    <n v="0"/>
    <n v="20"/>
    <n v="-0.44"/>
    <n v="4524.87"/>
    <n v="0"/>
    <n v="0"/>
    <n v="5922.78"/>
    <n v="0"/>
    <n v="0"/>
    <n v="0"/>
    <n v="0"/>
    <x v="1"/>
    <n v="0"/>
    <n v="0"/>
    <n v="0"/>
    <n v="0"/>
    <n v="0"/>
    <n v="0"/>
    <n v="0"/>
    <n v="0"/>
    <n v="6098.04"/>
    <n v="1478.37"/>
    <n v="0"/>
    <n v="7576.41"/>
    <x v="1"/>
    <x v="5"/>
    <m/>
    <x v="45"/>
  </r>
  <r>
    <x v="1"/>
    <s v="Columbus"/>
    <s v="Electric"/>
    <s v="Commercial"/>
    <s v="GP-General Power"/>
    <n v="575333"/>
    <n v="45772.51"/>
    <n v="0"/>
    <n v="0"/>
    <n v="0"/>
    <n v="0"/>
    <n v="0"/>
    <n v="0"/>
    <n v="0"/>
    <n v="0"/>
    <n v="0"/>
    <n v="0"/>
    <n v="0"/>
    <n v="13015.05"/>
    <n v="0"/>
    <n v="0"/>
    <n v="943.54"/>
    <n v="0"/>
    <n v="0"/>
    <n v="663.34"/>
    <n v="0"/>
    <n v="0"/>
    <n v="0"/>
    <n v="0"/>
    <n v="0"/>
    <n v="0"/>
    <n v="0"/>
    <n v="0"/>
    <n v="0"/>
    <n v="0"/>
    <n v="0"/>
    <n v="0"/>
    <n v="0"/>
    <n v="4609.43"/>
    <n v="0"/>
    <n v="0"/>
    <n v="7953.02"/>
    <n v="0"/>
    <n v="0"/>
    <n v="0"/>
    <n v="0"/>
    <x v="1"/>
    <n v="0"/>
    <n v="0"/>
    <n v="0"/>
    <n v="0"/>
    <n v="0"/>
    <n v="0"/>
    <n v="0"/>
    <n v="0"/>
    <n v="10932.34"/>
    <n v="2082.71"/>
    <n v="0"/>
    <n v="13015.05"/>
    <x v="1"/>
    <x v="6"/>
    <m/>
    <x v="45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0"/>
    <m/>
    <x v="45"/>
  </r>
  <r>
    <x v="1"/>
    <s v="Columbus"/>
    <s v="Electric"/>
    <s v="Commercial"/>
    <s v="SH-Small Heating"/>
    <n v="46196"/>
    <n v="3241.51"/>
    <n v="840"/>
    <n v="186.18"/>
    <n v="0"/>
    <n v="0"/>
    <n v="0"/>
    <n v="0"/>
    <n v="0"/>
    <n v="0"/>
    <n v="0"/>
    <n v="0"/>
    <n v="0"/>
    <n v="862.93"/>
    <n v="0"/>
    <n v="0"/>
    <n v="75.760000000000005"/>
    <n v="0"/>
    <n v="0"/>
    <n v="0"/>
    <n v="0"/>
    <n v="0"/>
    <n v="0"/>
    <n v="0"/>
    <n v="0"/>
    <n v="0"/>
    <n v="0"/>
    <n v="0"/>
    <n v="0"/>
    <n v="0"/>
    <n v="0"/>
    <n v="0"/>
    <n v="0"/>
    <n v="485.45"/>
    <n v="0"/>
    <n v="0"/>
    <n v="767.78"/>
    <n v="0"/>
    <n v="0"/>
    <n v="0"/>
    <n v="0"/>
    <x v="1"/>
    <n v="0"/>
    <n v="0"/>
    <n v="0"/>
    <n v="0"/>
    <n v="0"/>
    <n v="0"/>
    <n v="0"/>
    <n v="0"/>
    <n v="695.69999999999993"/>
    <n v="167.23"/>
    <n v="0"/>
    <n v="862.93"/>
    <x v="1"/>
    <x v="12"/>
    <m/>
    <x v="45"/>
  </r>
  <r>
    <x v="1"/>
    <s v="Columbus"/>
    <s v="Electric"/>
    <s v="Commercial"/>
    <s v="TEB-Total Electric Bldg"/>
    <n v="90480"/>
    <n v="6751.43"/>
    <n v="0"/>
    <n v="0"/>
    <n v="0"/>
    <n v="0"/>
    <n v="0"/>
    <n v="0"/>
    <n v="0"/>
    <n v="0"/>
    <n v="0"/>
    <n v="0"/>
    <n v="0"/>
    <n v="1672.23"/>
    <n v="0"/>
    <n v="0"/>
    <n v="146.80000000000001"/>
    <n v="0"/>
    <n v="0"/>
    <n v="0"/>
    <n v="0"/>
    <n v="0"/>
    <n v="0"/>
    <n v="0"/>
    <n v="0"/>
    <n v="0"/>
    <n v="0"/>
    <n v="0"/>
    <n v="0"/>
    <n v="0"/>
    <n v="0"/>
    <n v="0"/>
    <n v="0"/>
    <n v="660.23"/>
    <n v="0"/>
    <n v="0"/>
    <n v="1258.6300000000001"/>
    <n v="0"/>
    <n v="0"/>
    <n v="0"/>
    <n v="0"/>
    <x v="1"/>
    <n v="0"/>
    <n v="0"/>
    <n v="0"/>
    <n v="0"/>
    <n v="0"/>
    <n v="0"/>
    <n v="0"/>
    <n v="0"/>
    <n v="1344.69"/>
    <n v="327.54000000000002"/>
    <n v="0"/>
    <n v="1672.23"/>
    <x v="1"/>
    <x v="13"/>
    <m/>
    <x v="45"/>
  </r>
  <r>
    <x v="1"/>
    <s v="Columbus"/>
    <s v="Electric"/>
    <s v="Industrial"/>
    <s v="CB-Commercial"/>
    <n v="1280"/>
    <n v="105.19"/>
    <n v="20"/>
    <n v="0"/>
    <n v="0"/>
    <n v="0"/>
    <n v="0"/>
    <n v="0"/>
    <n v="0"/>
    <n v="0"/>
    <n v="0"/>
    <n v="0"/>
    <n v="0"/>
    <n v="23.91"/>
    <n v="0"/>
    <n v="0"/>
    <n v="2.1"/>
    <n v="0"/>
    <n v="0"/>
    <n v="0"/>
    <n v="0"/>
    <n v="0"/>
    <n v="0"/>
    <n v="0"/>
    <n v="0"/>
    <n v="0"/>
    <n v="0"/>
    <n v="0"/>
    <n v="0"/>
    <n v="0"/>
    <n v="0"/>
    <n v="0"/>
    <n v="0"/>
    <n v="13.6"/>
    <n v="0"/>
    <n v="0"/>
    <n v="18.7"/>
    <n v="0"/>
    <n v="0"/>
    <n v="0"/>
    <n v="0"/>
    <x v="1"/>
    <n v="0"/>
    <n v="0"/>
    <n v="0"/>
    <n v="0"/>
    <n v="0"/>
    <n v="0"/>
    <n v="0"/>
    <n v="0"/>
    <n v="19.28"/>
    <n v="4.63"/>
    <n v="0"/>
    <n v="23.91"/>
    <x v="2"/>
    <x v="5"/>
    <m/>
    <x v="45"/>
  </r>
  <r>
    <x v="1"/>
    <s v="Columbus"/>
    <s v="Electric"/>
    <s v="Industrial"/>
    <s v="GP-General Power"/>
    <n v="297640"/>
    <n v="31304.11"/>
    <n v="0"/>
    <n v="0"/>
    <n v="0"/>
    <n v="0"/>
    <n v="0"/>
    <n v="0"/>
    <n v="0"/>
    <n v="0"/>
    <n v="0"/>
    <n v="0"/>
    <n v="0"/>
    <n v="5450.82"/>
    <n v="0"/>
    <n v="0"/>
    <n v="478.55"/>
    <n v="0"/>
    <n v="0"/>
    <n v="0"/>
    <n v="0"/>
    <n v="0"/>
    <n v="0"/>
    <n v="0"/>
    <n v="0"/>
    <n v="0"/>
    <n v="0"/>
    <n v="0"/>
    <n v="0"/>
    <n v="0"/>
    <n v="0"/>
    <n v="0"/>
    <n v="0"/>
    <n v="1468.42"/>
    <n v="0"/>
    <n v="0"/>
    <n v="6704.97"/>
    <n v="0"/>
    <n v="0"/>
    <n v="0"/>
    <n v="0"/>
    <x v="1"/>
    <n v="0"/>
    <n v="0"/>
    <n v="0"/>
    <n v="0"/>
    <n v="0"/>
    <n v="0"/>
    <n v="0"/>
    <n v="0"/>
    <n v="4373.3599999999997"/>
    <n v="1077.46"/>
    <n v="0"/>
    <n v="5450.82"/>
    <x v="2"/>
    <x v="6"/>
    <m/>
    <x v="45"/>
  </r>
  <r>
    <x v="1"/>
    <s v="Columbus"/>
    <s v="Electric"/>
    <s v="Industrial"/>
    <s v="NM-Net Metering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10"/>
    <m/>
    <x v="45"/>
  </r>
  <r>
    <x v="1"/>
    <s v="Columbus"/>
    <s v="Electric"/>
    <s v="Industrial"/>
    <s v="PT-Transmission"/>
    <n v="1051200"/>
    <n v="52316.38"/>
    <n v="0"/>
    <n v="0"/>
    <n v="0"/>
    <n v="0"/>
    <n v="0"/>
    <n v="0"/>
    <n v="0"/>
    <n v="0"/>
    <n v="0"/>
    <n v="0"/>
    <n v="0"/>
    <n v="57563.71"/>
    <n v="0"/>
    <n v="0"/>
    <n v="1723.97"/>
    <n v="0"/>
    <n v="0"/>
    <n v="2620.46"/>
    <n v="0"/>
    <n v="0"/>
    <n v="0"/>
    <n v="0"/>
    <n v="0"/>
    <n v="0"/>
    <n v="0"/>
    <n v="0"/>
    <n v="0"/>
    <n v="0"/>
    <n v="0"/>
    <n v="0"/>
    <n v="0"/>
    <n v="1541.69"/>
    <n v="0"/>
    <n v="-4919.62"/>
    <n v="15553.88"/>
    <n v="0"/>
    <n v="0"/>
    <n v="0"/>
    <n v="0"/>
    <x v="1"/>
    <n v="0"/>
    <n v="0"/>
    <n v="0"/>
    <n v="0"/>
    <n v="0"/>
    <n v="0"/>
    <n v="0"/>
    <n v="0"/>
    <n v="53758.369999999995"/>
    <n v="3805.34"/>
    <n v="0"/>
    <n v="57563.71"/>
    <x v="2"/>
    <x v="9"/>
    <m/>
    <x v="45"/>
  </r>
  <r>
    <x v="1"/>
    <s v="Columbus"/>
    <s v="Electric"/>
    <s v="Industrial"/>
    <s v="TEB-Total Electric Bldg"/>
    <n v="3440"/>
    <n v="296.45"/>
    <n v="0"/>
    <n v="0"/>
    <n v="0"/>
    <n v="0"/>
    <n v="0"/>
    <n v="0"/>
    <n v="0"/>
    <n v="0"/>
    <n v="0"/>
    <n v="0"/>
    <n v="0"/>
    <n v="64.260000000000005"/>
    <n v="0"/>
    <n v="0"/>
    <n v="5.64"/>
    <n v="0"/>
    <n v="0"/>
    <n v="0"/>
    <n v="0"/>
    <n v="0"/>
    <n v="0"/>
    <n v="0"/>
    <n v="0"/>
    <n v="0"/>
    <n v="0"/>
    <n v="0"/>
    <n v="0"/>
    <n v="0"/>
    <n v="0"/>
    <n v="0"/>
    <n v="0"/>
    <n v="4.9800000000000004"/>
    <n v="0"/>
    <n v="0"/>
    <n v="48.37"/>
    <n v="0"/>
    <n v="0"/>
    <n v="0"/>
    <n v="0"/>
    <x v="1"/>
    <n v="0"/>
    <n v="0"/>
    <n v="0"/>
    <n v="0"/>
    <n v="0"/>
    <n v="0"/>
    <n v="0"/>
    <n v="0"/>
    <n v="51.81"/>
    <n v="12.45"/>
    <n v="0"/>
    <n v="64.260000000000005"/>
    <x v="2"/>
    <x v="13"/>
    <m/>
    <x v="45"/>
  </r>
  <r>
    <x v="1"/>
    <s v="Columbus"/>
    <s v="Electric"/>
    <s v="Municipal Buildings"/>
    <s v="CB-Commercial"/>
    <n v="23647"/>
    <n v="1901.16"/>
    <n v="480"/>
    <n v="0"/>
    <n v="0"/>
    <n v="0"/>
    <n v="0"/>
    <n v="0"/>
    <n v="0"/>
    <n v="0"/>
    <n v="0"/>
    <n v="0"/>
    <n v="0"/>
    <n v="441.71"/>
    <n v="0"/>
    <n v="0"/>
    <n v="38.7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.5"/>
    <n v="0"/>
    <n v="0"/>
    <n v="0"/>
    <n v="0"/>
    <x v="1"/>
    <n v="0"/>
    <n v="0"/>
    <n v="0"/>
    <n v="0"/>
    <n v="0"/>
    <n v="0"/>
    <n v="0"/>
    <n v="0"/>
    <n v="356.11"/>
    <n v="85.6"/>
    <n v="0"/>
    <n v="441.71"/>
    <x v="3"/>
    <x v="5"/>
    <m/>
    <x v="45"/>
  </r>
  <r>
    <x v="1"/>
    <s v="Columbus"/>
    <s v="Electric"/>
    <s v="Municipal Buildings"/>
    <s v="SH-Small Heating"/>
    <n v="4120"/>
    <n v="287.95"/>
    <n v="40"/>
    <n v="0"/>
    <n v="0"/>
    <n v="0"/>
    <n v="0"/>
    <n v="0"/>
    <n v="0"/>
    <n v="0"/>
    <n v="0"/>
    <n v="0"/>
    <n v="0"/>
    <n v="76.959999999999994"/>
    <n v="0"/>
    <n v="0"/>
    <n v="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.48"/>
    <n v="0"/>
    <n v="0"/>
    <n v="0"/>
    <n v="0"/>
    <x v="1"/>
    <n v="0"/>
    <n v="0"/>
    <n v="0"/>
    <n v="0"/>
    <n v="0"/>
    <n v="0"/>
    <n v="0"/>
    <n v="0"/>
    <n v="62.05"/>
    <n v="14.91"/>
    <n v="0"/>
    <n v="76.959999999999994"/>
    <x v="3"/>
    <x v="12"/>
    <m/>
    <x v="45"/>
  </r>
  <r>
    <x v="1"/>
    <s v="Columbus"/>
    <s v="Electric"/>
    <s v="Municipal Buildings"/>
    <s v="TEB-Total Electric Bldg"/>
    <n v="8720"/>
    <n v="720.86"/>
    <n v="0"/>
    <n v="0"/>
    <n v="0"/>
    <n v="0"/>
    <n v="0"/>
    <n v="0"/>
    <n v="0"/>
    <n v="0"/>
    <n v="0"/>
    <n v="0"/>
    <n v="0"/>
    <n v="162.88999999999999"/>
    <n v="0"/>
    <n v="0"/>
    <n v="1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.6"/>
    <n v="0"/>
    <n v="0"/>
    <n v="0"/>
    <n v="0"/>
    <x v="1"/>
    <n v="0"/>
    <n v="0"/>
    <n v="0"/>
    <n v="0"/>
    <n v="0"/>
    <n v="0"/>
    <n v="0"/>
    <n v="0"/>
    <n v="131.32"/>
    <n v="31.57"/>
    <n v="0"/>
    <n v="162.88999999999999"/>
    <x v="3"/>
    <x v="13"/>
    <m/>
    <x v="45"/>
  </r>
  <r>
    <x v="1"/>
    <s v="Columbus"/>
    <s v="Electric"/>
    <s v="Municipal Other Lighting"/>
    <s v="CB-Commercial"/>
    <n v="2404"/>
    <n v="203.08"/>
    <n v="340"/>
    <n v="0"/>
    <n v="0"/>
    <n v="0"/>
    <n v="0"/>
    <n v="0"/>
    <n v="0"/>
    <n v="0"/>
    <n v="0"/>
    <n v="0"/>
    <n v="0"/>
    <n v="44.9"/>
    <n v="0"/>
    <n v="0"/>
    <n v="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11"/>
    <n v="0"/>
    <n v="0"/>
    <n v="0"/>
    <n v="0"/>
    <x v="1"/>
    <n v="0"/>
    <n v="0"/>
    <n v="0"/>
    <n v="0"/>
    <n v="0"/>
    <n v="0"/>
    <n v="0"/>
    <n v="0"/>
    <n v="36.200000000000003"/>
    <n v="8.6999999999999993"/>
    <n v="0"/>
    <n v="44.9"/>
    <x v="4"/>
    <x v="5"/>
    <m/>
    <x v="45"/>
  </r>
  <r>
    <x v="1"/>
    <s v="Columbus"/>
    <s v="Electric"/>
    <s v="Municipal Other Lighting"/>
    <s v="GP-General Power"/>
    <n v="17840"/>
    <n v="1220.18"/>
    <n v="0"/>
    <n v="0"/>
    <n v="0"/>
    <n v="0"/>
    <n v="0"/>
    <n v="0"/>
    <n v="0"/>
    <n v="0"/>
    <n v="0"/>
    <n v="0"/>
    <n v="0"/>
    <n v="333.25"/>
    <n v="0"/>
    <n v="0"/>
    <n v="29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.24"/>
    <n v="0"/>
    <n v="0"/>
    <n v="0"/>
    <n v="0"/>
    <x v="1"/>
    <n v="0"/>
    <n v="0"/>
    <n v="0"/>
    <n v="0"/>
    <n v="0"/>
    <n v="0"/>
    <n v="0"/>
    <n v="0"/>
    <n v="268.67"/>
    <n v="64.58"/>
    <n v="0"/>
    <n v="333.25"/>
    <x v="4"/>
    <x v="6"/>
    <m/>
    <x v="45"/>
  </r>
  <r>
    <x v="1"/>
    <s v="Columbus"/>
    <s v="Electric"/>
    <s v="Municipal Other Lighting"/>
    <s v="LS-Special Lighting"/>
    <n v="19"/>
    <n v="39.6"/>
    <n v="0"/>
    <n v="0"/>
    <n v="0"/>
    <n v="0"/>
    <n v="0"/>
    <n v="0"/>
    <n v="0"/>
    <n v="0"/>
    <n v="0"/>
    <n v="0"/>
    <n v="0"/>
    <n v="0.35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7"/>
    <n v="0.02"/>
    <n v="0"/>
    <n v="0"/>
    <n v="0"/>
    <n v="0"/>
    <x v="1"/>
    <n v="0"/>
    <n v="0"/>
    <n v="0"/>
    <n v="0"/>
    <n v="0"/>
    <n v="0"/>
    <n v="0"/>
    <n v="0"/>
    <n v="0.27999999999999997"/>
    <n v="7.0000000000000007E-2"/>
    <n v="0"/>
    <n v="0.35"/>
    <x v="4"/>
    <x v="7"/>
    <m/>
    <x v="45"/>
  </r>
  <r>
    <x v="1"/>
    <s v="Columbus"/>
    <s v="Electric"/>
    <s v="Municipal Pumping"/>
    <s v="CB-Commercial"/>
    <n v="7141"/>
    <n v="585.42999999999995"/>
    <n v="320"/>
    <n v="0"/>
    <n v="0"/>
    <n v="0"/>
    <n v="0"/>
    <n v="0"/>
    <n v="0"/>
    <n v="0"/>
    <n v="0"/>
    <n v="0"/>
    <n v="0"/>
    <n v="133.38"/>
    <n v="0"/>
    <n v="0"/>
    <n v="1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.33"/>
    <n v="0"/>
    <n v="0"/>
    <n v="0"/>
    <n v="0"/>
    <x v="1"/>
    <n v="0"/>
    <n v="0"/>
    <n v="0"/>
    <n v="0"/>
    <n v="0"/>
    <n v="0"/>
    <n v="0"/>
    <n v="0"/>
    <n v="107.53"/>
    <n v="25.85"/>
    <n v="0"/>
    <n v="133.38"/>
    <x v="3"/>
    <x v="5"/>
    <m/>
    <x v="45"/>
  </r>
  <r>
    <x v="1"/>
    <s v="Columbus"/>
    <s v="Electric"/>
    <s v="Municipal Pumping"/>
    <s v="GP-General Power"/>
    <n v="17114"/>
    <n v="3000.17"/>
    <n v="0"/>
    <n v="0"/>
    <n v="0"/>
    <n v="0"/>
    <n v="0"/>
    <n v="0"/>
    <n v="0"/>
    <n v="0"/>
    <n v="0"/>
    <n v="0"/>
    <n v="0"/>
    <n v="319.69"/>
    <n v="0"/>
    <n v="0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1.01"/>
    <n v="0"/>
    <n v="0"/>
    <n v="0"/>
    <n v="0"/>
    <x v="1"/>
    <n v="0"/>
    <n v="0"/>
    <n v="0"/>
    <n v="0"/>
    <n v="0"/>
    <n v="0"/>
    <n v="0"/>
    <n v="0"/>
    <n v="257.74"/>
    <n v="61.95"/>
    <n v="0"/>
    <n v="319.69"/>
    <x v="3"/>
    <x v="6"/>
    <m/>
    <x v="45"/>
  </r>
  <r>
    <x v="1"/>
    <s v="Columbus"/>
    <s v="Electric"/>
    <s v="Residential"/>
    <s v="NM-Net Metering"/>
    <n v="393"/>
    <n v="-22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0"/>
    <m/>
    <x v="45"/>
  </r>
  <r>
    <x v="1"/>
    <s v="Columbus"/>
    <s v="Electric"/>
    <s v="Residential"/>
    <s v="RG-Residential"/>
    <n v="1106108"/>
    <n v="69679.899999999994"/>
    <n v="28776.05"/>
    <n v="5126.58"/>
    <n v="0"/>
    <n v="0"/>
    <n v="0"/>
    <n v="0"/>
    <n v="0"/>
    <n v="0"/>
    <n v="0"/>
    <n v="0"/>
    <n v="0"/>
    <n v="20591.22"/>
    <n v="0"/>
    <n v="0"/>
    <n v="1810.15"/>
    <n v="0"/>
    <n v="0"/>
    <n v="0"/>
    <n v="0"/>
    <n v="0"/>
    <n v="0"/>
    <n v="0"/>
    <n v="0"/>
    <n v="0"/>
    <n v="0"/>
    <n v="60"/>
    <n v="0"/>
    <n v="0"/>
    <n v="0"/>
    <n v="80"/>
    <n v="-2.44"/>
    <n v="3254.54"/>
    <n v="0"/>
    <n v="0"/>
    <n v="20012.88"/>
    <n v="0"/>
    <n v="0"/>
    <n v="0"/>
    <n v="0"/>
    <x v="1"/>
    <n v="0"/>
    <n v="0"/>
    <n v="0"/>
    <n v="0"/>
    <n v="0"/>
    <n v="0"/>
    <n v="0"/>
    <n v="0"/>
    <n v="16587.11"/>
    <n v="4004.11"/>
    <n v="0"/>
    <n v="20591.22"/>
    <x v="0"/>
    <x v="1"/>
    <m/>
    <x v="45"/>
  </r>
  <r>
    <x v="1"/>
    <s v="Columbus"/>
    <s v="Electric"/>
    <s v="Residential"/>
    <s v="RG-Residential Water Heat"/>
    <n v="182578"/>
    <n v="11018.24"/>
    <n v="3665.57"/>
    <n v="612.09"/>
    <n v="0"/>
    <n v="0"/>
    <n v="0"/>
    <n v="0"/>
    <n v="0"/>
    <n v="0"/>
    <n v="0"/>
    <n v="0"/>
    <n v="0"/>
    <n v="3285.73"/>
    <n v="0"/>
    <n v="0"/>
    <n v="290.75"/>
    <n v="0"/>
    <n v="0"/>
    <n v="0"/>
    <n v="0"/>
    <n v="0"/>
    <n v="0"/>
    <n v="0"/>
    <n v="0"/>
    <n v="0"/>
    <n v="0"/>
    <n v="0"/>
    <n v="0"/>
    <n v="0"/>
    <n v="0"/>
    <n v="20"/>
    <n v="0"/>
    <n v="449.01"/>
    <n v="0"/>
    <n v="0"/>
    <n v="3227.3"/>
    <n v="0"/>
    <n v="0"/>
    <n v="0"/>
    <n v="0"/>
    <x v="1"/>
    <n v="0"/>
    <n v="0"/>
    <n v="0"/>
    <n v="0"/>
    <n v="0"/>
    <n v="0"/>
    <n v="0"/>
    <n v="0"/>
    <n v="2624.8"/>
    <n v="660.93"/>
    <n v="0"/>
    <n v="3285.73"/>
    <x v="0"/>
    <x v="14"/>
    <m/>
    <x v="45"/>
  </r>
  <r>
    <x v="1"/>
    <s v="Columbus"/>
    <s v="Electric"/>
    <s v="Residential"/>
    <s v="RH-Residential Total Elec"/>
    <n v="320382"/>
    <n v="17394.810000000001"/>
    <n v="6562.59"/>
    <n v="968.32"/>
    <n v="0"/>
    <n v="0"/>
    <n v="0"/>
    <n v="0"/>
    <n v="0"/>
    <n v="0"/>
    <n v="0"/>
    <n v="0"/>
    <n v="0"/>
    <n v="5996.89"/>
    <n v="0"/>
    <n v="0"/>
    <n v="522.35"/>
    <n v="0"/>
    <n v="0"/>
    <n v="0"/>
    <n v="0"/>
    <n v="0"/>
    <n v="0"/>
    <n v="0"/>
    <n v="0"/>
    <n v="0"/>
    <n v="0"/>
    <n v="40"/>
    <n v="0"/>
    <n v="0"/>
    <n v="0"/>
    <n v="40"/>
    <n v="-0.28000000000000003"/>
    <n v="754.34"/>
    <n v="0"/>
    <n v="0"/>
    <n v="5647.56"/>
    <n v="0"/>
    <n v="0"/>
    <n v="0"/>
    <n v="0"/>
    <x v="1"/>
    <n v="0"/>
    <n v="0"/>
    <n v="0"/>
    <n v="0"/>
    <n v="0"/>
    <n v="0"/>
    <n v="0"/>
    <n v="0"/>
    <n v="4837.1100000000006"/>
    <n v="1159.78"/>
    <n v="0"/>
    <n v="5996.89"/>
    <x v="0"/>
    <x v="15"/>
    <m/>
    <x v="45"/>
  </r>
  <r>
    <x v="1"/>
    <s v="Columbus"/>
    <s v="Lighting"/>
    <s v="Commercial"/>
    <s v="PL-Private Lighting"/>
    <n v="20919"/>
    <n v="4962.95"/>
    <n v="0"/>
    <n v="0"/>
    <n v="0"/>
    <n v="0"/>
    <n v="0"/>
    <n v="0"/>
    <n v="0"/>
    <n v="0"/>
    <n v="0"/>
    <n v="0"/>
    <n v="0"/>
    <n v="396.33"/>
    <n v="0"/>
    <n v="0"/>
    <n v="34.49"/>
    <n v="0"/>
    <n v="0"/>
    <n v="0"/>
    <n v="0"/>
    <n v="0"/>
    <n v="0"/>
    <n v="0"/>
    <n v="0"/>
    <n v="0"/>
    <n v="0"/>
    <n v="0"/>
    <n v="0"/>
    <n v="0"/>
    <n v="0"/>
    <n v="0"/>
    <n v="0"/>
    <n v="440.49"/>
    <n v="0"/>
    <n v="259.57"/>
    <n v="56.3"/>
    <n v="0"/>
    <n v="0"/>
    <n v="0"/>
    <n v="0"/>
    <x v="1"/>
    <n v="0"/>
    <n v="0"/>
    <n v="0"/>
    <n v="0"/>
    <n v="0"/>
    <n v="0"/>
    <n v="0"/>
    <n v="0"/>
    <n v="320.59999999999997"/>
    <n v="75.73"/>
    <n v="0"/>
    <n v="396.33"/>
    <x v="1"/>
    <x v="4"/>
    <m/>
    <x v="45"/>
  </r>
  <r>
    <x v="1"/>
    <s v="Columbus"/>
    <s v="Lighting"/>
    <s v="Industrial"/>
    <s v="PL-Private Lighting"/>
    <n v="1007"/>
    <n v="198.04"/>
    <n v="0"/>
    <n v="0"/>
    <n v="0"/>
    <n v="0"/>
    <n v="0"/>
    <n v="0"/>
    <n v="0"/>
    <n v="0"/>
    <n v="0"/>
    <n v="0"/>
    <n v="0"/>
    <n v="52.79"/>
    <n v="0"/>
    <n v="0"/>
    <n v="1.65"/>
    <n v="0"/>
    <n v="0"/>
    <n v="0"/>
    <n v="0"/>
    <n v="0"/>
    <n v="0"/>
    <n v="0"/>
    <n v="0"/>
    <n v="0"/>
    <n v="0"/>
    <n v="0"/>
    <n v="0"/>
    <n v="0"/>
    <n v="0"/>
    <n v="0"/>
    <n v="0"/>
    <n v="20.53"/>
    <n v="0"/>
    <n v="5.14"/>
    <n v="2.7"/>
    <n v="0"/>
    <n v="0"/>
    <n v="0"/>
    <n v="0"/>
    <x v="1"/>
    <n v="0"/>
    <n v="0"/>
    <n v="0"/>
    <n v="0"/>
    <n v="0"/>
    <n v="0"/>
    <n v="0"/>
    <n v="0"/>
    <n v="49.14"/>
    <n v="3.65"/>
    <n v="0"/>
    <n v="52.79"/>
    <x v="2"/>
    <x v="4"/>
    <m/>
    <x v="45"/>
  </r>
  <r>
    <x v="1"/>
    <s v="Columbus"/>
    <s v="Lighting"/>
    <s v="Municipal Other Lighting"/>
    <s v="PL-Private Lighting"/>
    <n v="290"/>
    <n v="83.35"/>
    <n v="0"/>
    <n v="0"/>
    <n v="0"/>
    <n v="0"/>
    <n v="0"/>
    <n v="0"/>
    <n v="0"/>
    <n v="0"/>
    <n v="0"/>
    <n v="0"/>
    <n v="0"/>
    <n v="5.42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8"/>
    <n v="0"/>
    <n v="0"/>
    <n v="0"/>
    <n v="0"/>
    <x v="1"/>
    <n v="0"/>
    <n v="0"/>
    <n v="0"/>
    <n v="0"/>
    <n v="0"/>
    <n v="0"/>
    <n v="0"/>
    <n v="0"/>
    <n v="4.37"/>
    <n v="1.05"/>
    <n v="0"/>
    <n v="5.42"/>
    <x v="4"/>
    <x v="4"/>
    <m/>
    <x v="45"/>
  </r>
  <r>
    <x v="1"/>
    <s v="Columbus"/>
    <s v="Lighting"/>
    <s v="Municipal Street Lighting"/>
    <s v="SPL-Municipal St Lighting"/>
    <n v="46636.567000000003"/>
    <n v="4214.33"/>
    <n v="0"/>
    <n v="0"/>
    <n v="0"/>
    <n v="0"/>
    <n v="0"/>
    <n v="0"/>
    <n v="0"/>
    <n v="0"/>
    <n v="0"/>
    <n v="0"/>
    <n v="0"/>
    <n v="2479.81"/>
    <n v="0"/>
    <n v="0"/>
    <n v="74.260000000000005"/>
    <n v="0"/>
    <n v="0"/>
    <n v="1658.13"/>
    <n v="0"/>
    <n v="0"/>
    <n v="0"/>
    <n v="0"/>
    <n v="0"/>
    <n v="0"/>
    <n v="0"/>
    <n v="0"/>
    <n v="0"/>
    <n v="0"/>
    <n v="0"/>
    <n v="0"/>
    <n v="0"/>
    <n v="0"/>
    <n v="0"/>
    <n v="-1125.8"/>
    <n v="151.25"/>
    <n v="0"/>
    <n v="0"/>
    <n v="0"/>
    <n v="0"/>
    <x v="1"/>
    <n v="0"/>
    <n v="0"/>
    <n v="0"/>
    <n v="0"/>
    <n v="0"/>
    <n v="0"/>
    <n v="0"/>
    <n v="0"/>
    <n v="2310.9899999999998"/>
    <n v="168.82"/>
    <n v="0"/>
    <n v="2479.81"/>
    <x v="4"/>
    <x v="11"/>
    <m/>
    <x v="45"/>
  </r>
  <r>
    <x v="1"/>
    <s v="Columbus"/>
    <s v="Lighting"/>
    <s v="Residential"/>
    <s v="PL-Private Lighting"/>
    <n v="14157.531999999999"/>
    <n v="4475.8500000000004"/>
    <n v="0"/>
    <n v="0"/>
    <n v="0"/>
    <n v="0"/>
    <n v="0"/>
    <n v="0"/>
    <n v="0"/>
    <n v="0"/>
    <n v="0"/>
    <n v="0"/>
    <n v="0"/>
    <n v="264.76"/>
    <n v="0"/>
    <n v="0"/>
    <n v="23.42"/>
    <n v="0"/>
    <n v="0"/>
    <n v="0"/>
    <n v="0"/>
    <n v="0"/>
    <n v="0"/>
    <n v="0"/>
    <n v="0"/>
    <n v="0"/>
    <n v="0"/>
    <n v="0"/>
    <n v="0"/>
    <n v="0"/>
    <n v="0"/>
    <n v="0"/>
    <n v="0"/>
    <n v="85.14"/>
    <n v="0"/>
    <n v="835.25"/>
    <n v="37.42"/>
    <n v="0"/>
    <n v="0"/>
    <n v="0"/>
    <n v="0"/>
    <x v="1"/>
    <n v="0"/>
    <n v="0"/>
    <n v="0"/>
    <n v="0"/>
    <n v="0"/>
    <n v="0"/>
    <n v="0"/>
    <n v="0"/>
    <n v="213.51"/>
    <n v="51.25"/>
    <n v="0"/>
    <n v="264.76"/>
    <x v="0"/>
    <x v="4"/>
    <m/>
    <x v="45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1"/>
    <s v="Neosho"/>
    <s v="Electric"/>
    <s v="Commercial"/>
    <s v="CB-Commercial"/>
    <n v="0"/>
    <n v="0"/>
    <n v="2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5"/>
  </r>
  <r>
    <x v="3"/>
    <s v="Aurora"/>
    <s v="Electric"/>
    <s v="Commercial"/>
    <s v="CB-Commercial"/>
    <n v="756"/>
    <n v="99.75"/>
    <n v="21.57"/>
    <n v="0"/>
    <n v="0"/>
    <n v="0"/>
    <n v="0"/>
    <n v="0"/>
    <n v="9.81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9"/>
    <n v="0"/>
    <n v="0"/>
    <n v="0"/>
    <n v="0"/>
    <n v="0"/>
    <n v="0"/>
    <n v="0"/>
    <x v="1640"/>
    <n v="0"/>
    <n v="0"/>
    <n v="0"/>
    <n v="0"/>
    <n v="0"/>
    <n v="0"/>
    <n v="0"/>
    <n v="0"/>
    <n v="0"/>
    <n v="0"/>
    <n v="0"/>
    <n v="0"/>
    <x v="1"/>
    <x v="5"/>
    <m/>
    <x v="45"/>
  </r>
  <r>
    <x v="3"/>
    <s v="Aurora"/>
    <s v="Electric"/>
    <s v="Commercial"/>
    <s v="LS-Special Lighting"/>
    <n v="5908"/>
    <n v="1064.71"/>
    <n v="0"/>
    <n v="17.02"/>
    <n v="0"/>
    <n v="0"/>
    <n v="0"/>
    <n v="0"/>
    <n v="76.63"/>
    <n v="0"/>
    <n v="0"/>
    <n v="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7"/>
    <m/>
    <x v="45"/>
  </r>
  <r>
    <x v="3"/>
    <s v="Aurora"/>
    <s v="Electric"/>
    <s v="Commercial"/>
    <s v="NS-GS General Service"/>
    <n v="1566729"/>
    <n v="196297.53"/>
    <n v="35478.82"/>
    <n v="6805.55"/>
    <n v="0"/>
    <n v="0"/>
    <n v="-76.38"/>
    <n v="-4939.0687022900802"/>
    <n v="20320.45"/>
    <n v="0"/>
    <n v="0"/>
    <n v="43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1.09"/>
    <n v="0"/>
    <n v="-21.51"/>
    <n v="16800.46"/>
    <n v="0"/>
    <n v="0"/>
    <n v="0"/>
    <n v="0"/>
    <n v="0"/>
    <n v="0"/>
    <n v="0"/>
    <x v="1641"/>
    <n v="0"/>
    <n v="0"/>
    <n v="0"/>
    <n v="0"/>
    <n v="0"/>
    <n v="0"/>
    <n v="0"/>
    <n v="0"/>
    <n v="0"/>
    <n v="0"/>
    <n v="0"/>
    <n v="0"/>
    <x v="1"/>
    <x v="19"/>
    <m/>
    <x v="45"/>
  </r>
  <r>
    <x v="3"/>
    <s v="Aurora"/>
    <s v="Electric"/>
    <s v="Commercial"/>
    <s v="NS-LG Large General"/>
    <n v="4224724"/>
    <n v="439643.79"/>
    <n v="11952.28"/>
    <n v="10430.85"/>
    <n v="0"/>
    <n v="0"/>
    <n v="-30.5"/>
    <n v="-10477.099236641199"/>
    <n v="54794.65"/>
    <n v="0"/>
    <n v="0"/>
    <n v="105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4.88"/>
    <n v="0"/>
    <n v="0"/>
    <n v="27846.57"/>
    <n v="0"/>
    <n v="0"/>
    <n v="0"/>
    <n v="0"/>
    <n v="0"/>
    <n v="0"/>
    <n v="0"/>
    <x v="1642"/>
    <n v="0"/>
    <n v="0"/>
    <n v="0"/>
    <n v="0"/>
    <n v="0"/>
    <n v="0"/>
    <n v="0"/>
    <n v="0"/>
    <n v="0"/>
    <n v="0"/>
    <n v="0"/>
    <n v="0"/>
    <x v="1"/>
    <x v="20"/>
    <m/>
    <x v="45"/>
  </r>
  <r>
    <x v="3"/>
    <s v="Aurora"/>
    <s v="Electric"/>
    <s v="Commercial"/>
    <s v="NS-SP Small Primary"/>
    <n v="196800"/>
    <n v="20139.27"/>
    <n v="138.97999999999999"/>
    <n v="984.42"/>
    <n v="0"/>
    <n v="0"/>
    <n v="0"/>
    <n v="0"/>
    <n v="2552.5"/>
    <n v="0"/>
    <n v="0"/>
    <n v="55.1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0"/>
    <n v="0"/>
    <n v="0"/>
    <n v="823.63"/>
    <n v="0"/>
    <n v="0"/>
    <n v="0"/>
    <n v="0"/>
    <n v="0"/>
    <n v="0"/>
    <n v="0"/>
    <x v="1643"/>
    <n v="0"/>
    <n v="0"/>
    <n v="0"/>
    <n v="0"/>
    <n v="0"/>
    <n v="0"/>
    <n v="0"/>
    <n v="0"/>
    <n v="0"/>
    <n v="0"/>
    <n v="0"/>
    <n v="0"/>
    <x v="1"/>
    <x v="23"/>
    <m/>
    <x v="45"/>
  </r>
  <r>
    <x v="3"/>
    <s v="Aurora"/>
    <s v="Electric"/>
    <s v="Commercial"/>
    <s v="TC-GS Time Choice"/>
    <n v="542162"/>
    <n v="70871.789999999994"/>
    <n v="11803.63"/>
    <n v="3003.01"/>
    <n v="0"/>
    <n v="0"/>
    <n v="0"/>
    <n v="0"/>
    <n v="7031.75"/>
    <n v="0"/>
    <n v="0"/>
    <n v="15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9.99"/>
    <n v="40"/>
    <n v="0"/>
    <n v="5542.22"/>
    <n v="0"/>
    <n v="0"/>
    <n v="0"/>
    <n v="0"/>
    <n v="0"/>
    <n v="0"/>
    <n v="0"/>
    <x v="1644"/>
    <n v="0"/>
    <n v="0"/>
    <n v="-2987.5"/>
    <n v="0"/>
    <n v="0"/>
    <n v="0"/>
    <n v="0"/>
    <n v="0"/>
    <n v="0"/>
    <n v="0"/>
    <n v="0"/>
    <n v="0"/>
    <x v="1"/>
    <x v="2"/>
    <m/>
    <x v="45"/>
  </r>
  <r>
    <x v="3"/>
    <s v="Aurora"/>
    <s v="Electric"/>
    <s v="Industrial"/>
    <s v="LP-Large Power"/>
    <n v="2805603"/>
    <n v="222566.91"/>
    <n v="567.1"/>
    <n v="0"/>
    <n v="0"/>
    <n v="0"/>
    <n v="0"/>
    <n v="0"/>
    <n v="35715.33"/>
    <n v="0"/>
    <n v="0"/>
    <n v="227.98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10426.700000000001"/>
    <n v="0"/>
    <n v="0"/>
    <n v="7336.44"/>
    <n v="0"/>
    <n v="0"/>
    <n v="0"/>
    <n v="0"/>
    <n v="0"/>
    <n v="0"/>
    <n v="0"/>
    <x v="1645"/>
    <n v="0"/>
    <n v="0"/>
    <n v="0"/>
    <n v="0"/>
    <n v="0"/>
    <n v="0"/>
    <n v="0"/>
    <n v="0"/>
    <n v="0"/>
    <n v="0"/>
    <n v="0"/>
    <n v="0"/>
    <x v="2"/>
    <x v="17"/>
    <m/>
    <x v="45"/>
  </r>
  <r>
    <x v="3"/>
    <s v="Aurora"/>
    <s v="Electric"/>
    <s v="Industrial"/>
    <s v="NS-GS General Service"/>
    <n v="34099"/>
    <n v="4191.75"/>
    <n v="287.64"/>
    <n v="132.62"/>
    <n v="0"/>
    <n v="0"/>
    <n v="0"/>
    <n v="0"/>
    <n v="442.27"/>
    <n v="0"/>
    <n v="0"/>
    <n v="9.52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.27000000000001"/>
    <n v="0"/>
    <n v="0"/>
    <n v="376.28"/>
    <n v="0"/>
    <n v="0"/>
    <n v="0"/>
    <n v="0"/>
    <n v="0"/>
    <n v="0"/>
    <n v="0"/>
    <x v="1646"/>
    <n v="0"/>
    <n v="0"/>
    <n v="0"/>
    <n v="0"/>
    <n v="0"/>
    <n v="0"/>
    <n v="0"/>
    <n v="0"/>
    <n v="0"/>
    <n v="0"/>
    <n v="0"/>
    <n v="0"/>
    <x v="2"/>
    <x v="19"/>
    <m/>
    <x v="45"/>
  </r>
  <r>
    <x v="3"/>
    <s v="Aurora"/>
    <s v="Electric"/>
    <s v="Industrial"/>
    <s v="NS-LG Large General"/>
    <n v="1447803"/>
    <n v="139629.79"/>
    <n v="1042.3499999999999"/>
    <n v="-7909.49"/>
    <n v="0"/>
    <n v="0"/>
    <n v="0"/>
    <n v="0"/>
    <n v="18778.009999999998"/>
    <n v="0"/>
    <n v="0"/>
    <n v="405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20.93"/>
    <n v="0"/>
    <n v="0"/>
    <n v="8386.5499999999993"/>
    <n v="0"/>
    <n v="0"/>
    <n v="0"/>
    <n v="0"/>
    <n v="0"/>
    <n v="0"/>
    <n v="0"/>
    <x v="1647"/>
    <n v="0"/>
    <n v="0"/>
    <n v="0"/>
    <n v="0"/>
    <n v="0"/>
    <n v="0"/>
    <n v="0"/>
    <n v="0"/>
    <n v="0"/>
    <n v="0"/>
    <n v="0"/>
    <n v="0"/>
    <x v="2"/>
    <x v="20"/>
    <m/>
    <x v="45"/>
  </r>
  <r>
    <x v="3"/>
    <s v="Aurora"/>
    <s v="Electric"/>
    <s v="Industrial"/>
    <s v="NS-SP Small Primary"/>
    <n v="907630"/>
    <n v="112112.91"/>
    <n v="347.45"/>
    <n v="2971.2"/>
    <n v="0"/>
    <n v="0"/>
    <n v="0"/>
    <n v="0"/>
    <n v="11771.96"/>
    <n v="0"/>
    <n v="0"/>
    <n v="69.010000000000005"/>
    <n v="0"/>
    <n v="0"/>
    <n v="0"/>
    <n v="0"/>
    <n v="0"/>
    <n v="0"/>
    <n v="0"/>
    <n v="1318"/>
    <n v="0"/>
    <n v="0"/>
    <n v="0"/>
    <n v="0"/>
    <n v="0"/>
    <n v="-808"/>
    <n v="0"/>
    <n v="0"/>
    <n v="0"/>
    <n v="0"/>
    <n v="1069.55"/>
    <n v="0"/>
    <n v="0"/>
    <n v="7522.41"/>
    <n v="0"/>
    <n v="0"/>
    <n v="0"/>
    <n v="0"/>
    <n v="0"/>
    <n v="0"/>
    <n v="0"/>
    <x v="1648"/>
    <n v="0"/>
    <n v="0"/>
    <n v="0"/>
    <n v="0"/>
    <n v="0"/>
    <n v="0"/>
    <n v="0"/>
    <n v="0"/>
    <n v="0"/>
    <n v="0"/>
    <n v="0"/>
    <n v="0"/>
    <x v="2"/>
    <x v="23"/>
    <m/>
    <x v="45"/>
  </r>
  <r>
    <x v="3"/>
    <s v="Aurora"/>
    <s v="Electric"/>
    <s v="Industrial"/>
    <s v="TC-GS Time Choice"/>
    <n v="1859"/>
    <n v="243.55"/>
    <n v="23.97"/>
    <n v="0"/>
    <n v="0"/>
    <n v="0"/>
    <n v="0"/>
    <n v="0"/>
    <n v="24.11"/>
    <n v="0"/>
    <n v="0"/>
    <n v="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59"/>
    <n v="0"/>
    <n v="0"/>
    <n v="19.23"/>
    <n v="0"/>
    <n v="0"/>
    <n v="0"/>
    <n v="0"/>
    <n v="0"/>
    <n v="0"/>
    <n v="0"/>
    <x v="1649"/>
    <n v="0"/>
    <n v="0"/>
    <n v="-8.48"/>
    <n v="0"/>
    <n v="0"/>
    <n v="0"/>
    <n v="0"/>
    <n v="0"/>
    <n v="0"/>
    <n v="0"/>
    <n v="0"/>
    <n v="0"/>
    <x v="2"/>
    <x v="2"/>
    <m/>
    <x v="45"/>
  </r>
  <r>
    <x v="3"/>
    <s v="Aurora"/>
    <s v="Electric"/>
    <s v="Interdepartmental"/>
    <s v="NS-GS General Service"/>
    <n v="22013"/>
    <n v="2694.07"/>
    <n v="167.79"/>
    <n v="0"/>
    <n v="0"/>
    <n v="0"/>
    <n v="0"/>
    <n v="0"/>
    <n v="285.51"/>
    <n v="0"/>
    <n v="0"/>
    <n v="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82"/>
    <n v="0"/>
    <n v="0"/>
    <n v="0"/>
    <n v="0"/>
    <n v="0"/>
    <n v="0"/>
    <n v="0"/>
    <x v="1650"/>
    <n v="0"/>
    <n v="0"/>
    <n v="0"/>
    <n v="0"/>
    <n v="0"/>
    <n v="0"/>
    <n v="0"/>
    <n v="0"/>
    <n v="0"/>
    <n v="0"/>
    <n v="0"/>
    <n v="0"/>
    <x v="5"/>
    <x v="19"/>
    <m/>
    <x v="45"/>
  </r>
  <r>
    <x v="3"/>
    <s v="Aurora"/>
    <s v="Electric"/>
    <s v="Interdepartmental"/>
    <s v="NS-LG Large General"/>
    <n v="175373"/>
    <n v="13635"/>
    <n v="277.95999999999998"/>
    <n v="0"/>
    <n v="0"/>
    <n v="0"/>
    <n v="0"/>
    <n v="0"/>
    <n v="2274.59"/>
    <n v="0"/>
    <n v="0"/>
    <n v="4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51"/>
    <n v="0"/>
    <n v="0"/>
    <n v="0"/>
    <n v="0"/>
    <n v="0"/>
    <n v="0"/>
    <n v="0"/>
    <n v="0"/>
    <n v="0"/>
    <n v="0"/>
    <n v="0"/>
    <n v="0"/>
    <x v="5"/>
    <x v="20"/>
    <m/>
    <x v="45"/>
  </r>
  <r>
    <x v="3"/>
    <s v="Aurora"/>
    <s v="Electric"/>
    <s v="Interdepartmental"/>
    <s v="TC-GS Time Choice"/>
    <n v="3096"/>
    <n v="401.35"/>
    <n v="71.91"/>
    <n v="0"/>
    <n v="0"/>
    <n v="0"/>
    <n v="0"/>
    <n v="0"/>
    <n v="40.15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52"/>
    <n v="0"/>
    <n v="0"/>
    <n v="-20.14"/>
    <n v="0"/>
    <n v="0"/>
    <n v="0"/>
    <n v="0"/>
    <n v="0"/>
    <n v="0"/>
    <n v="0"/>
    <n v="0"/>
    <n v="0"/>
    <x v="5"/>
    <x v="2"/>
    <m/>
    <x v="45"/>
  </r>
  <r>
    <x v="3"/>
    <s v="Aurora"/>
    <s v="Electric"/>
    <s v="Municipal Buildings"/>
    <s v="NS-GS General Service"/>
    <n v="51788"/>
    <n v="6474.21"/>
    <n v="1270.4100000000001"/>
    <n v="0"/>
    <n v="0"/>
    <n v="0"/>
    <n v="0"/>
    <n v="0"/>
    <n v="671.7"/>
    <n v="0"/>
    <n v="0"/>
    <n v="1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53"/>
    <n v="0"/>
    <n v="0"/>
    <n v="0"/>
    <n v="0"/>
    <n v="0"/>
    <n v="0"/>
    <n v="0"/>
    <n v="0"/>
    <n v="0"/>
    <n v="0"/>
    <n v="0"/>
    <n v="0"/>
    <x v="3"/>
    <x v="19"/>
    <m/>
    <x v="45"/>
  </r>
  <r>
    <x v="3"/>
    <s v="Aurora"/>
    <s v="Electric"/>
    <s v="Municipal Buildings"/>
    <s v="NS-LG Large General"/>
    <n v="115280"/>
    <n v="10748.1"/>
    <n v="277.95999999999998"/>
    <n v="0"/>
    <n v="0"/>
    <n v="0"/>
    <n v="0"/>
    <n v="0"/>
    <n v="1495.18"/>
    <n v="0"/>
    <n v="0"/>
    <n v="3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54"/>
    <n v="0"/>
    <n v="0"/>
    <n v="0"/>
    <n v="0"/>
    <n v="0"/>
    <n v="0"/>
    <n v="0"/>
    <n v="0"/>
    <n v="0"/>
    <n v="0"/>
    <n v="0"/>
    <n v="0"/>
    <x v="3"/>
    <x v="20"/>
    <m/>
    <x v="45"/>
  </r>
  <r>
    <x v="3"/>
    <s v="Aurora"/>
    <s v="Electric"/>
    <s v="Municipal Buildings"/>
    <s v="TC-GS Time Choice"/>
    <n v="3001"/>
    <n v="414.84"/>
    <n v="383.52"/>
    <n v="0"/>
    <n v="0"/>
    <n v="0"/>
    <n v="0"/>
    <n v="0"/>
    <n v="38.92"/>
    <n v="0"/>
    <n v="0"/>
    <n v="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55"/>
    <n v="0"/>
    <n v="0"/>
    <n v="-16.72"/>
    <n v="0"/>
    <n v="0"/>
    <n v="0"/>
    <n v="0"/>
    <n v="0"/>
    <n v="0"/>
    <n v="0"/>
    <n v="0"/>
    <n v="0"/>
    <x v="3"/>
    <x v="2"/>
    <m/>
    <x v="45"/>
  </r>
  <r>
    <x v="3"/>
    <s v="Aurora"/>
    <s v="Electric"/>
    <s v="Municipal Other Lighting"/>
    <s v="LS-Special Lighting"/>
    <n v="7760"/>
    <n v="1541.69"/>
    <n v="0"/>
    <n v="0"/>
    <n v="0"/>
    <n v="0"/>
    <n v="0"/>
    <n v="0"/>
    <n v="100.65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5"/>
  </r>
  <r>
    <x v="3"/>
    <s v="Aurora"/>
    <s v="Electric"/>
    <s v="Municipal Other Lighting"/>
    <s v="MS-Miscellaneous"/>
    <n v="0"/>
    <n v="0"/>
    <n v="2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22"/>
    <m/>
    <x v="45"/>
  </r>
  <r>
    <x v="3"/>
    <s v="Aurora"/>
    <s v="Electric"/>
    <s v="Municipal Other Lighting"/>
    <s v="NS-GS General Service"/>
    <n v="7330"/>
    <n v="952.55"/>
    <n v="647.19000000000005"/>
    <n v="0"/>
    <n v="0"/>
    <n v="0"/>
    <n v="0"/>
    <n v="0"/>
    <n v="95.08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56"/>
    <n v="0"/>
    <n v="0"/>
    <n v="0"/>
    <n v="0"/>
    <n v="0"/>
    <n v="0"/>
    <n v="0"/>
    <n v="0"/>
    <n v="0"/>
    <n v="0"/>
    <n v="0"/>
    <n v="0"/>
    <x v="4"/>
    <x v="19"/>
    <m/>
    <x v="45"/>
  </r>
  <r>
    <x v="3"/>
    <s v="Aurora"/>
    <s v="Electric"/>
    <s v="Municipal Other Lighting"/>
    <s v="TC-GS Time Choice"/>
    <n v="1180"/>
    <n v="163.93"/>
    <n v="119.85"/>
    <n v="0"/>
    <n v="0"/>
    <n v="0"/>
    <n v="0"/>
    <n v="0"/>
    <n v="15.3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57"/>
    <n v="0"/>
    <n v="0"/>
    <n v="-9.44"/>
    <n v="0"/>
    <n v="0"/>
    <n v="0"/>
    <n v="0"/>
    <n v="0"/>
    <n v="0"/>
    <n v="0"/>
    <n v="0"/>
    <n v="0"/>
    <x v="4"/>
    <x v="2"/>
    <m/>
    <x v="45"/>
  </r>
  <r>
    <x v="3"/>
    <s v="Aurora"/>
    <s v="Electric"/>
    <s v="Municipal Pumping"/>
    <s v="NS-GS General Service"/>
    <n v="58653"/>
    <n v="7326.57"/>
    <n v="1150.56"/>
    <n v="0"/>
    <n v="0"/>
    <n v="0"/>
    <n v="0"/>
    <n v="0"/>
    <n v="760.75"/>
    <n v="0"/>
    <n v="0"/>
    <n v="1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58"/>
    <n v="0"/>
    <n v="0"/>
    <n v="0"/>
    <n v="0"/>
    <n v="0"/>
    <n v="0"/>
    <n v="0"/>
    <n v="0"/>
    <n v="0"/>
    <n v="0"/>
    <n v="0"/>
    <n v="0"/>
    <x v="3"/>
    <x v="19"/>
    <m/>
    <x v="45"/>
  </r>
  <r>
    <x v="3"/>
    <s v="Aurora"/>
    <s v="Electric"/>
    <s v="Municipal Pumping"/>
    <s v="NS-LG Large General"/>
    <n v="489440"/>
    <n v="47484.38"/>
    <n v="972.86"/>
    <n v="0"/>
    <n v="0"/>
    <n v="0"/>
    <n v="0"/>
    <n v="0"/>
    <n v="6348.02"/>
    <n v="0"/>
    <n v="0"/>
    <n v="137.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59"/>
    <n v="0"/>
    <n v="0"/>
    <n v="0"/>
    <n v="0"/>
    <n v="0"/>
    <n v="0"/>
    <n v="0"/>
    <n v="0"/>
    <n v="0"/>
    <n v="0"/>
    <n v="0"/>
    <n v="0"/>
    <x v="3"/>
    <x v="20"/>
    <m/>
    <x v="45"/>
  </r>
  <r>
    <x v="3"/>
    <s v="Aurora"/>
    <s v="Electric"/>
    <s v="Municipal Pumping"/>
    <s v="TC-GS Time Choice"/>
    <n v="4229"/>
    <n v="567.69000000000005"/>
    <n v="191.76"/>
    <n v="0"/>
    <n v="0"/>
    <n v="0"/>
    <n v="0"/>
    <n v="0"/>
    <n v="54.85"/>
    <n v="0"/>
    <n v="0"/>
    <n v="1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60"/>
    <n v="0"/>
    <n v="0"/>
    <n v="-22.68"/>
    <n v="0"/>
    <n v="0"/>
    <n v="0"/>
    <n v="0"/>
    <n v="0"/>
    <n v="0"/>
    <n v="0"/>
    <n v="0"/>
    <n v="0"/>
    <x v="3"/>
    <x v="2"/>
    <m/>
    <x v="45"/>
  </r>
  <r>
    <x v="3"/>
    <s v="Aurora"/>
    <s v="Electric"/>
    <s v="Oil Pipeline Pumping"/>
    <s v="NS-LG Large General"/>
    <n v="98160"/>
    <n v="9338.56"/>
    <n v="69.489999999999995"/>
    <n v="325.08999999999997"/>
    <n v="0"/>
    <n v="0"/>
    <n v="0"/>
    <n v="0"/>
    <n v="1273.1400000000001"/>
    <n v="0"/>
    <n v="0"/>
    <n v="27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6.12"/>
    <n v="0"/>
    <n v="0"/>
    <n v="0"/>
    <n v="0"/>
    <n v="0"/>
    <n v="0"/>
    <n v="0"/>
    <x v="1661"/>
    <n v="0"/>
    <n v="0"/>
    <n v="0"/>
    <n v="0"/>
    <n v="0"/>
    <n v="0"/>
    <n v="0"/>
    <n v="0"/>
    <n v="0"/>
    <n v="0"/>
    <n v="0"/>
    <n v="0"/>
    <x v="2"/>
    <x v="20"/>
    <m/>
    <x v="45"/>
  </r>
  <r>
    <x v="3"/>
    <s v="Aurora"/>
    <s v="Electric"/>
    <s v="Oil Pipeline Pumping"/>
    <s v="NS-SP Small Primary"/>
    <n v="60000"/>
    <n v="5710.49"/>
    <n v="69.489999999999995"/>
    <n v="0"/>
    <n v="0"/>
    <n v="0"/>
    <n v="0"/>
    <n v="0"/>
    <n v="778.2"/>
    <n v="0"/>
    <n v="0"/>
    <n v="16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.43"/>
    <n v="0"/>
    <n v="0"/>
    <n v="0"/>
    <n v="0"/>
    <n v="0"/>
    <n v="0"/>
    <n v="0"/>
    <x v="1662"/>
    <n v="0"/>
    <n v="0"/>
    <n v="0"/>
    <n v="0"/>
    <n v="0"/>
    <n v="0"/>
    <n v="0"/>
    <n v="0"/>
    <n v="0"/>
    <n v="0"/>
    <n v="0"/>
    <n v="0"/>
    <x v="2"/>
    <x v="37"/>
    <m/>
    <x v="45"/>
  </r>
  <r>
    <x v="3"/>
    <s v="Aurora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0"/>
    <m/>
    <x v="45"/>
  </r>
  <r>
    <x v="3"/>
    <s v="Aurora"/>
    <s v="Electric"/>
    <s v="Residential"/>
    <s v="NS-RG Residential"/>
    <n v="6708257"/>
    <n v="860904.22"/>
    <n v="142630.76999999999"/>
    <n v="31068.15"/>
    <n v="0"/>
    <n v="0"/>
    <n v="-223.4"/>
    <n v="-37558.320610686998"/>
    <n v="87006.62"/>
    <n v="0"/>
    <n v="0"/>
    <n v="1877.73"/>
    <n v="0"/>
    <n v="0"/>
    <n v="0"/>
    <n v="0"/>
    <n v="0"/>
    <n v="0"/>
    <n v="0"/>
    <n v="0"/>
    <n v="0"/>
    <n v="0"/>
    <n v="0"/>
    <n v="0"/>
    <n v="0"/>
    <n v="0"/>
    <n v="0"/>
    <n v="270"/>
    <n v="0"/>
    <n v="0"/>
    <n v="1240.6500000000001"/>
    <n v="440"/>
    <n v="-160.03"/>
    <n v="7928.91"/>
    <n v="0"/>
    <n v="0"/>
    <n v="0"/>
    <n v="0"/>
    <n v="0"/>
    <n v="0"/>
    <n v="86.51"/>
    <x v="1663"/>
    <n v="0"/>
    <n v="0"/>
    <n v="0"/>
    <n v="0"/>
    <n v="0"/>
    <n v="0"/>
    <n v="0"/>
    <n v="0"/>
    <n v="0"/>
    <n v="0"/>
    <n v="0"/>
    <n v="0"/>
    <x v="0"/>
    <x v="38"/>
    <m/>
    <x v="45"/>
  </r>
  <r>
    <x v="3"/>
    <s v="Aurora"/>
    <s v="Electric"/>
    <s v="Residential"/>
    <s v="RG-Residential"/>
    <n v="694"/>
    <n v="92.07"/>
    <n v="16.899999999999999"/>
    <n v="5.1100000000000003"/>
    <n v="0"/>
    <n v="0"/>
    <n v="0"/>
    <n v="0"/>
    <n v="9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3"/>
    <n v="0"/>
    <n v="0"/>
    <n v="0"/>
    <n v="0"/>
    <n v="0"/>
    <n v="0"/>
    <n v="0"/>
    <x v="130"/>
    <n v="0"/>
    <n v="0"/>
    <n v="0"/>
    <n v="0"/>
    <n v="0"/>
    <n v="0"/>
    <n v="0"/>
    <n v="0"/>
    <n v="0"/>
    <n v="0"/>
    <n v="0"/>
    <n v="0"/>
    <x v="0"/>
    <x v="1"/>
    <m/>
    <x v="45"/>
  </r>
  <r>
    <x v="3"/>
    <s v="Aurora"/>
    <s v="Electric"/>
    <s v="Residential"/>
    <s v="TC-RG Time Choice"/>
    <n v="2859078"/>
    <n v="374387.34"/>
    <n v="48650.34"/>
    <n v="14358.19"/>
    <n v="0"/>
    <n v="0"/>
    <n v="0"/>
    <n v="0"/>
    <n v="37082.120000000003"/>
    <n v="0"/>
    <n v="0"/>
    <n v="800.7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011.07"/>
    <n v="280"/>
    <n v="-167.77"/>
    <n v="4267.82"/>
    <n v="0"/>
    <n v="0"/>
    <n v="0"/>
    <n v="0"/>
    <n v="0"/>
    <n v="0"/>
    <n v="0"/>
    <x v="1664"/>
    <n v="0"/>
    <n v="0"/>
    <n v="-16900.900000000001"/>
    <n v="0"/>
    <n v="0"/>
    <n v="0"/>
    <n v="0"/>
    <n v="0"/>
    <n v="0"/>
    <n v="0"/>
    <n v="0"/>
    <n v="0"/>
    <x v="0"/>
    <x v="3"/>
    <m/>
    <x v="45"/>
  </r>
  <r>
    <x v="3"/>
    <s v="Aurora"/>
    <s v="Lighting"/>
    <s v="Commercial"/>
    <s v="PL-Private Lighting"/>
    <n v="47527.184999999998"/>
    <n v="17290.79"/>
    <n v="0"/>
    <n v="0"/>
    <n v="0"/>
    <n v="0"/>
    <n v="0"/>
    <n v="0"/>
    <n v="615.88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25"/>
    <n v="0"/>
    <n v="-1.07"/>
    <n v="956.1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Aurora"/>
    <s v="Lighting"/>
    <s v="Industrial"/>
    <s v="PL-Private Lighting"/>
    <n v="4750"/>
    <n v="1294.31"/>
    <n v="0"/>
    <n v="0"/>
    <n v="0"/>
    <n v="0"/>
    <n v="0"/>
    <n v="0"/>
    <n v="6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71"/>
    <n v="0"/>
    <n v="0"/>
    <n v="70.7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5"/>
  </r>
  <r>
    <x v="3"/>
    <s v="Aurora"/>
    <s v="Lighting"/>
    <s v="Interdepartmental"/>
    <s v="PL-Private Lighting"/>
    <n v="195"/>
    <n v="49.47"/>
    <n v="0"/>
    <n v="0"/>
    <n v="0"/>
    <n v="0"/>
    <n v="0"/>
    <n v="0"/>
    <n v="2.5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5"/>
    <x v="4"/>
    <m/>
    <x v="45"/>
  </r>
  <r>
    <x v="3"/>
    <s v="Aurora"/>
    <s v="Lighting"/>
    <s v="Municipal Other Lighting"/>
    <s v="PL-Private Lighting"/>
    <n v="174"/>
    <n v="70.95"/>
    <n v="0"/>
    <n v="0"/>
    <n v="0"/>
    <n v="0"/>
    <n v="0"/>
    <n v="0"/>
    <n v="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3"/>
    <s v="Aurora"/>
    <s v="Lighting"/>
    <s v="Municipal Pumping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5"/>
  </r>
  <r>
    <x v="3"/>
    <s v="Aurora"/>
    <s v="Lighting"/>
    <s v="Municipal Street Lighting"/>
    <s v="SPL-Municipal St Lighting"/>
    <n v="114741.644"/>
    <n v="13665.34"/>
    <n v="0"/>
    <n v="0"/>
    <n v="0"/>
    <n v="0"/>
    <n v="0"/>
    <n v="0"/>
    <n v="1488.2"/>
    <n v="0"/>
    <n v="0"/>
    <n v="0"/>
    <n v="0"/>
    <n v="0"/>
    <n v="0"/>
    <n v="0"/>
    <n v="0"/>
    <n v="0"/>
    <n v="0"/>
    <n v="353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3"/>
    <s v="Aurora"/>
    <s v="Lighting"/>
    <s v="Residential"/>
    <s v="PL-Private Lighting"/>
    <n v="50679.766000000003"/>
    <n v="20773.32"/>
    <n v="0"/>
    <n v="0"/>
    <n v="0"/>
    <n v="0"/>
    <n v="0"/>
    <n v="0"/>
    <n v="65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91"/>
    <n v="0"/>
    <n v="-23.26"/>
    <n v="69.4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3"/>
    <s v="Baxter Springs"/>
    <s v="Electric"/>
    <s v="Commercial"/>
    <s v="NS-GS General Service"/>
    <n v="2"/>
    <n v="0.27"/>
    <n v="23.97"/>
    <n v="1.21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9"/>
    <m/>
    <x v="45"/>
  </r>
  <r>
    <x v="3"/>
    <s v="Baxter Springs"/>
    <s v="Electric"/>
    <s v="Residential"/>
    <s v="TC-RG Time Choice"/>
    <n v="208"/>
    <n v="29.18"/>
    <n v="13"/>
    <n v="2.19"/>
    <n v="0"/>
    <n v="0"/>
    <n v="0"/>
    <n v="0"/>
    <n v="2.7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0"/>
    <n v="0"/>
    <n v="0"/>
    <n v="0"/>
    <n v="0"/>
    <n v="0"/>
    <n v="0"/>
    <x v="1665"/>
    <n v="0"/>
    <n v="0"/>
    <n v="-1.42"/>
    <n v="0"/>
    <n v="0"/>
    <n v="0"/>
    <n v="0"/>
    <n v="0"/>
    <n v="0"/>
    <n v="0"/>
    <n v="0"/>
    <n v="0"/>
    <x v="0"/>
    <x v="3"/>
    <m/>
    <x v="45"/>
  </r>
  <r>
    <x v="3"/>
    <s v="Baxter Springs"/>
    <s v="Lighting"/>
    <s v="Commercial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Bolivar"/>
    <s v="Electric"/>
    <s v="Commercial"/>
    <s v="LP-Large Power"/>
    <n v="2144114"/>
    <n v="154595.21"/>
    <n v="1134.2"/>
    <n v="0"/>
    <n v="0"/>
    <n v="0"/>
    <n v="0"/>
    <n v="0"/>
    <n v="27294.57"/>
    <n v="0"/>
    <n v="0"/>
    <n v="600.36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5032.96"/>
    <n v="0"/>
    <n v="0"/>
    <n v="0"/>
    <n v="0"/>
    <n v="0"/>
    <n v="0"/>
    <n v="0"/>
    <x v="1666"/>
    <n v="0"/>
    <n v="0"/>
    <n v="0"/>
    <n v="0"/>
    <n v="0"/>
    <n v="0"/>
    <n v="0"/>
    <n v="0"/>
    <n v="0"/>
    <n v="0"/>
    <n v="0"/>
    <n v="0"/>
    <x v="1"/>
    <x v="17"/>
    <m/>
    <x v="45"/>
  </r>
  <r>
    <x v="3"/>
    <s v="Bolivar"/>
    <s v="Electric"/>
    <s v="Commercial"/>
    <s v="LS-Special Lighting"/>
    <n v="6134"/>
    <n v="1194.1500000000001"/>
    <n v="0"/>
    <n v="1.92"/>
    <n v="0"/>
    <n v="0"/>
    <n v="0"/>
    <n v="0"/>
    <n v="79.55"/>
    <n v="0"/>
    <n v="0"/>
    <n v="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5"/>
    <n v="0"/>
    <n v="0"/>
    <n v="0"/>
    <n v="0"/>
    <n v="0"/>
    <n v="0"/>
    <n v="0"/>
    <x v="763"/>
    <n v="0"/>
    <n v="0"/>
    <n v="0"/>
    <n v="0"/>
    <n v="0"/>
    <n v="0"/>
    <n v="0"/>
    <n v="0"/>
    <n v="0"/>
    <n v="0"/>
    <n v="0"/>
    <n v="0"/>
    <x v="1"/>
    <x v="7"/>
    <m/>
    <x v="45"/>
  </r>
  <r>
    <x v="3"/>
    <s v="Bolivar"/>
    <s v="Electric"/>
    <s v="Commercial"/>
    <s v="NS-GS General Service"/>
    <n v="2060707"/>
    <n v="258593.75"/>
    <n v="48220.46"/>
    <n v="7138.33"/>
    <n v="0"/>
    <n v="0"/>
    <n v="-242.93"/>
    <n v="-17523.9389312977"/>
    <n v="26727.4"/>
    <n v="0"/>
    <n v="0"/>
    <n v="57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43.62"/>
    <n v="40"/>
    <n v="-81.28"/>
    <n v="20565.490000000002"/>
    <n v="0"/>
    <n v="0"/>
    <n v="0"/>
    <n v="0"/>
    <n v="0"/>
    <n v="0"/>
    <n v="0"/>
    <x v="1667"/>
    <n v="0"/>
    <n v="0"/>
    <n v="0"/>
    <n v="0"/>
    <n v="0"/>
    <n v="0"/>
    <n v="0"/>
    <n v="0"/>
    <n v="0"/>
    <n v="0"/>
    <n v="0"/>
    <n v="0"/>
    <x v="1"/>
    <x v="19"/>
    <m/>
    <x v="45"/>
  </r>
  <r>
    <x v="3"/>
    <s v="Bolivar"/>
    <s v="Electric"/>
    <s v="Commercial"/>
    <s v="NS-LG Large General"/>
    <n v="5408497"/>
    <n v="586716.9"/>
    <n v="17437.36"/>
    <n v="5490.53"/>
    <n v="0"/>
    <n v="0"/>
    <n v="-71.42"/>
    <n v="-18539.6946564885"/>
    <n v="70148.22"/>
    <n v="0"/>
    <n v="0"/>
    <n v="150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7.23"/>
    <n v="0"/>
    <n v="0"/>
    <n v="28798.98"/>
    <n v="0"/>
    <n v="0"/>
    <n v="0"/>
    <n v="0"/>
    <n v="0"/>
    <n v="0"/>
    <n v="0"/>
    <x v="1668"/>
    <n v="0"/>
    <n v="0"/>
    <n v="0"/>
    <n v="0"/>
    <n v="0"/>
    <n v="0"/>
    <n v="0"/>
    <n v="0"/>
    <n v="0"/>
    <n v="0"/>
    <n v="0"/>
    <n v="0"/>
    <x v="1"/>
    <x v="20"/>
    <m/>
    <x v="45"/>
  </r>
  <r>
    <x v="3"/>
    <s v="Bolivar"/>
    <s v="Electric"/>
    <s v="Commercial"/>
    <s v="NS-GS General Service"/>
    <n v="28"/>
    <n v="3.8"/>
    <n v="6.06"/>
    <n v="0"/>
    <n v="0"/>
    <n v="0"/>
    <n v="0"/>
    <n v="0"/>
    <n v="0.36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1"/>
    <n v="0"/>
    <n v="0"/>
    <n v="0"/>
    <n v="0"/>
    <n v="0"/>
    <n v="0"/>
    <n v="0"/>
    <x v="128"/>
    <n v="0"/>
    <n v="0"/>
    <n v="0"/>
    <n v="0"/>
    <n v="0"/>
    <n v="0"/>
    <n v="0"/>
    <n v="0"/>
    <n v="0"/>
    <n v="0"/>
    <n v="0"/>
    <n v="0"/>
    <x v="1"/>
    <x v="19"/>
    <m/>
    <x v="45"/>
  </r>
  <r>
    <x v="3"/>
    <s v="Bolivar"/>
    <s v="Electric"/>
    <s v="Commercial"/>
    <s v="NS-SP Small Primary"/>
    <n v="3240"/>
    <n v="699.13"/>
    <n v="69.489999999999995"/>
    <n v="0"/>
    <n v="0"/>
    <n v="0"/>
    <n v="0"/>
    <n v="0"/>
    <n v="42.02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69"/>
    <n v="0"/>
    <n v="0"/>
    <n v="0"/>
    <n v="0"/>
    <n v="0"/>
    <n v="0"/>
    <n v="0"/>
    <n v="0"/>
    <n v="0"/>
    <n v="0"/>
    <n v="0"/>
    <n v="0"/>
    <x v="1"/>
    <x v="23"/>
    <m/>
    <x v="45"/>
  </r>
  <r>
    <x v="3"/>
    <s v="Bolivar"/>
    <s v="Electric"/>
    <s v="Commercial"/>
    <s v="TC-GS Time Choice"/>
    <n v="681843"/>
    <n v="89104.72"/>
    <n v="12387.68"/>
    <n v="2024.69"/>
    <n v="0"/>
    <n v="0"/>
    <n v="0"/>
    <n v="0"/>
    <n v="8843.6"/>
    <n v="0"/>
    <n v="0"/>
    <n v="190.95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993.7"/>
    <n v="20"/>
    <n v="-7.62"/>
    <n v="5760.88"/>
    <n v="0"/>
    <n v="0"/>
    <n v="0"/>
    <n v="0"/>
    <n v="0"/>
    <n v="0"/>
    <n v="0"/>
    <x v="1670"/>
    <n v="0"/>
    <n v="0"/>
    <n v="-3943.22"/>
    <n v="0"/>
    <n v="0"/>
    <n v="0"/>
    <n v="0"/>
    <n v="0"/>
    <n v="0"/>
    <n v="0"/>
    <n v="0"/>
    <n v="0"/>
    <x v="1"/>
    <x v="2"/>
    <m/>
    <x v="45"/>
  </r>
  <r>
    <x v="3"/>
    <s v="Bolivar"/>
    <s v="Electric"/>
    <s v="Commercial"/>
    <s v="TC-SP Time Choice"/>
    <n v="4480"/>
    <n v="822.57"/>
    <n v="69.489999999999995"/>
    <n v="0"/>
    <n v="0"/>
    <n v="0"/>
    <n v="0"/>
    <n v="0"/>
    <n v="58.11"/>
    <n v="0"/>
    <n v="0"/>
    <n v="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.099999999999994"/>
    <n v="0"/>
    <n v="0"/>
    <n v="0"/>
    <n v="0"/>
    <n v="0"/>
    <n v="0"/>
    <n v="0"/>
    <x v="1671"/>
    <n v="0"/>
    <n v="0"/>
    <n v="-7.84"/>
    <n v="0"/>
    <n v="0"/>
    <n v="0"/>
    <n v="0"/>
    <n v="0"/>
    <n v="0"/>
    <n v="0"/>
    <n v="0"/>
    <n v="0"/>
    <x v="1"/>
    <x v="41"/>
    <m/>
    <x v="45"/>
  </r>
  <r>
    <x v="3"/>
    <s v="Bolivar"/>
    <s v="Electric"/>
    <s v="Industrial"/>
    <s v="LP-Large Power"/>
    <n v="1537115"/>
    <n v="99356.45"/>
    <n v="567.1"/>
    <n v="0"/>
    <n v="0"/>
    <n v="0"/>
    <n v="0"/>
    <n v="0"/>
    <n v="19567.48"/>
    <n v="0"/>
    <n v="0"/>
    <n v="43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9.73"/>
    <n v="0"/>
    <n v="0"/>
    <n v="0"/>
    <n v="0"/>
    <n v="0"/>
    <n v="0"/>
    <n v="0"/>
    <x v="1672"/>
    <n v="0"/>
    <n v="0"/>
    <n v="0"/>
    <n v="0"/>
    <n v="0"/>
    <n v="0"/>
    <n v="0"/>
    <n v="0"/>
    <n v="0"/>
    <n v="0"/>
    <n v="0"/>
    <n v="0"/>
    <x v="2"/>
    <x v="17"/>
    <m/>
    <x v="45"/>
  </r>
  <r>
    <x v="3"/>
    <s v="Bolivar"/>
    <s v="Electric"/>
    <s v="Industrial"/>
    <s v="NS-GS General Service"/>
    <n v="31024"/>
    <n v="3810.86"/>
    <n v="311.61"/>
    <n v="180.46"/>
    <n v="0"/>
    <n v="0"/>
    <n v="0"/>
    <n v="0"/>
    <n v="402.39"/>
    <n v="0"/>
    <n v="0"/>
    <n v="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9.67"/>
    <n v="0"/>
    <n v="0"/>
    <n v="0"/>
    <n v="0"/>
    <n v="0"/>
    <n v="0"/>
    <n v="0"/>
    <x v="1673"/>
    <n v="0"/>
    <n v="0"/>
    <n v="0"/>
    <n v="0"/>
    <n v="0"/>
    <n v="0"/>
    <n v="0"/>
    <n v="0"/>
    <n v="0"/>
    <n v="0"/>
    <n v="0"/>
    <n v="0"/>
    <x v="2"/>
    <x v="19"/>
    <m/>
    <x v="45"/>
  </r>
  <r>
    <x v="3"/>
    <s v="Bolivar"/>
    <s v="Electric"/>
    <s v="Industrial"/>
    <s v="NS-LG Large General"/>
    <n v="697040"/>
    <n v="82671.53"/>
    <n v="1042.3499999999999"/>
    <n v="3049.13"/>
    <n v="0"/>
    <n v="0"/>
    <n v="0"/>
    <n v="0"/>
    <n v="9040.6299999999992"/>
    <n v="0"/>
    <n v="0"/>
    <n v="19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.91"/>
    <n v="0"/>
    <n v="0"/>
    <n v="4049.67"/>
    <n v="0"/>
    <n v="0"/>
    <n v="0"/>
    <n v="0"/>
    <n v="0"/>
    <n v="0"/>
    <n v="0"/>
    <x v="1674"/>
    <n v="0"/>
    <n v="0"/>
    <n v="0"/>
    <n v="0"/>
    <n v="0"/>
    <n v="0"/>
    <n v="0"/>
    <n v="0"/>
    <n v="0"/>
    <n v="0"/>
    <n v="0"/>
    <n v="0"/>
    <x v="2"/>
    <x v="20"/>
    <m/>
    <x v="45"/>
  </r>
  <r>
    <x v="3"/>
    <s v="Bolivar"/>
    <s v="Electric"/>
    <s v="Interdepartmental"/>
    <s v="NS-GS General Service"/>
    <n v="38799"/>
    <n v="4719.95"/>
    <n v="167.79"/>
    <n v="0"/>
    <n v="0"/>
    <n v="0"/>
    <n v="0"/>
    <n v="0"/>
    <n v="503.22"/>
    <n v="0"/>
    <n v="0"/>
    <n v="1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.16"/>
    <n v="0"/>
    <n v="0"/>
    <n v="0"/>
    <n v="0"/>
    <n v="0"/>
    <n v="0"/>
    <n v="0"/>
    <x v="1675"/>
    <n v="0"/>
    <n v="0"/>
    <n v="0"/>
    <n v="0"/>
    <n v="0"/>
    <n v="0"/>
    <n v="0"/>
    <n v="0"/>
    <n v="0"/>
    <n v="0"/>
    <n v="0"/>
    <n v="0"/>
    <x v="5"/>
    <x v="19"/>
    <m/>
    <x v="45"/>
  </r>
  <r>
    <x v="3"/>
    <s v="Bolivar"/>
    <s v="Electric"/>
    <s v="Interdepartmental"/>
    <s v="NS-LG Large General"/>
    <n v="217379"/>
    <n v="20336.759999999998"/>
    <n v="416.94"/>
    <n v="0"/>
    <n v="0"/>
    <n v="0"/>
    <n v="0"/>
    <n v="0"/>
    <n v="2819.41"/>
    <n v="0"/>
    <n v="0"/>
    <n v="6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0.49"/>
    <n v="0"/>
    <n v="0"/>
    <n v="0"/>
    <n v="0"/>
    <n v="0"/>
    <n v="0"/>
    <n v="0"/>
    <x v="1676"/>
    <n v="0"/>
    <n v="0"/>
    <n v="0"/>
    <n v="0"/>
    <n v="0"/>
    <n v="0"/>
    <n v="0"/>
    <n v="0"/>
    <n v="0"/>
    <n v="0"/>
    <n v="0"/>
    <n v="0"/>
    <x v="5"/>
    <x v="20"/>
    <m/>
    <x v="45"/>
  </r>
  <r>
    <x v="3"/>
    <s v="Bolivar"/>
    <s v="Electric"/>
    <s v="Interdepartmental"/>
    <s v="TC-GS Time Choice"/>
    <n v="4000"/>
    <n v="538.72"/>
    <n v="191.76"/>
    <n v="0"/>
    <n v="0"/>
    <n v="0"/>
    <n v="0"/>
    <n v="0"/>
    <n v="51.88"/>
    <n v="0"/>
    <n v="0"/>
    <n v="1.12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32"/>
    <n v="0"/>
    <n v="0"/>
    <n v="0"/>
    <n v="0"/>
    <n v="0"/>
    <n v="0"/>
    <n v="0"/>
    <x v="1677"/>
    <n v="0"/>
    <n v="0"/>
    <n v="-23.02"/>
    <n v="0"/>
    <n v="0"/>
    <n v="0"/>
    <n v="0"/>
    <n v="0"/>
    <n v="0"/>
    <n v="0"/>
    <n v="0"/>
    <n v="0"/>
    <x v="5"/>
    <x v="2"/>
    <m/>
    <x v="45"/>
  </r>
  <r>
    <x v="3"/>
    <s v="Bolivar"/>
    <s v="Electric"/>
    <s v="Municipal Buildings"/>
    <s v="NS-GS General Service"/>
    <n v="42088"/>
    <n v="5401.24"/>
    <n v="1989.51"/>
    <n v="0"/>
    <n v="0"/>
    <n v="0"/>
    <n v="0"/>
    <n v="0"/>
    <n v="545.87"/>
    <n v="0"/>
    <n v="0"/>
    <n v="1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78"/>
    <n v="0"/>
    <n v="0"/>
    <n v="0"/>
    <n v="0"/>
    <n v="0"/>
    <n v="0"/>
    <n v="0"/>
    <n v="0"/>
    <n v="0"/>
    <n v="0"/>
    <n v="0"/>
    <n v="0"/>
    <x v="3"/>
    <x v="19"/>
    <m/>
    <x v="45"/>
  </r>
  <r>
    <x v="3"/>
    <s v="Bolivar"/>
    <s v="Electric"/>
    <s v="Municipal Buildings"/>
    <s v="NS-LG Large General"/>
    <n v="34400"/>
    <n v="5655.64"/>
    <n v="277.95999999999998"/>
    <n v="0"/>
    <n v="0"/>
    <n v="0"/>
    <n v="-43.82"/>
    <n v="-13380.152671755701"/>
    <n v="446.17"/>
    <n v="0"/>
    <n v="0"/>
    <n v="9.6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42"/>
    <n v="0"/>
    <n v="0"/>
    <n v="0"/>
    <n v="0"/>
    <n v="0"/>
    <n v="0"/>
    <n v="0"/>
    <n v="0"/>
    <n v="0"/>
    <n v="0"/>
    <n v="0"/>
    <n v="0"/>
    <x v="3"/>
    <x v="20"/>
    <m/>
    <x v="45"/>
  </r>
  <r>
    <x v="3"/>
    <s v="Bolivar"/>
    <s v="Electric"/>
    <s v="Municipal Buildings"/>
    <s v="TC-GS Time Choice"/>
    <n v="15598"/>
    <n v="2090.2800000000002"/>
    <n v="623.22"/>
    <n v="0"/>
    <n v="0"/>
    <n v="0"/>
    <n v="0"/>
    <n v="0"/>
    <n v="202.34"/>
    <n v="0"/>
    <n v="0"/>
    <n v="4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79"/>
    <n v="0"/>
    <n v="0"/>
    <n v="-100.78"/>
    <n v="0"/>
    <n v="0"/>
    <n v="0"/>
    <n v="0"/>
    <n v="0"/>
    <n v="0"/>
    <n v="0"/>
    <n v="0"/>
    <n v="0"/>
    <x v="3"/>
    <x v="2"/>
    <m/>
    <x v="45"/>
  </r>
  <r>
    <x v="3"/>
    <s v="Bolivar"/>
    <s v="Electric"/>
    <s v="Municipal Other Lighting"/>
    <s v="LS-Special Lighting"/>
    <n v="3752"/>
    <n v="812.01"/>
    <n v="0"/>
    <n v="0"/>
    <n v="0"/>
    <n v="0"/>
    <n v="0"/>
    <n v="0"/>
    <n v="48.67"/>
    <n v="0"/>
    <n v="0"/>
    <n v="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5"/>
  </r>
  <r>
    <x v="3"/>
    <s v="Bolivar"/>
    <s v="Electric"/>
    <s v="Municipal Other Lighting"/>
    <s v="NS-GS General Service"/>
    <n v="3474"/>
    <n v="464.68"/>
    <n v="575.28"/>
    <n v="0"/>
    <n v="0"/>
    <n v="0"/>
    <n v="0"/>
    <n v="0"/>
    <n v="45.05"/>
    <n v="0"/>
    <n v="0"/>
    <n v="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80"/>
    <n v="0"/>
    <n v="0"/>
    <n v="0"/>
    <n v="0"/>
    <n v="0"/>
    <n v="0"/>
    <n v="0"/>
    <n v="0"/>
    <n v="0"/>
    <n v="0"/>
    <n v="0"/>
    <n v="0"/>
    <x v="4"/>
    <x v="19"/>
    <m/>
    <x v="45"/>
  </r>
  <r>
    <x v="3"/>
    <s v="Bolivar"/>
    <s v="Electric"/>
    <s v="Municipal Other Lighting"/>
    <s v="TC-GS Time Choice"/>
    <n v="6598"/>
    <n v="867.5"/>
    <n v="311.61"/>
    <n v="0"/>
    <n v="0"/>
    <n v="0"/>
    <n v="0"/>
    <n v="0"/>
    <n v="85.58"/>
    <n v="0"/>
    <n v="0"/>
    <n v="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81"/>
    <n v="0"/>
    <n v="0"/>
    <n v="-42.94"/>
    <n v="0"/>
    <n v="0"/>
    <n v="0"/>
    <n v="0"/>
    <n v="0"/>
    <n v="0"/>
    <n v="0"/>
    <n v="0"/>
    <n v="0"/>
    <x v="4"/>
    <x v="2"/>
    <m/>
    <x v="45"/>
  </r>
  <r>
    <x v="3"/>
    <s v="Bolivar"/>
    <s v="Electric"/>
    <s v="Municipal Pumping"/>
    <s v="NS-GS General Service"/>
    <n v="98487"/>
    <n v="12300.73"/>
    <n v="2104.5700000000002"/>
    <n v="0"/>
    <n v="0"/>
    <n v="0"/>
    <n v="0"/>
    <n v="0"/>
    <n v="1277.4000000000001"/>
    <n v="0"/>
    <n v="0"/>
    <n v="27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82"/>
    <n v="0"/>
    <n v="0"/>
    <n v="0"/>
    <n v="0"/>
    <n v="0"/>
    <n v="0"/>
    <n v="0"/>
    <n v="0"/>
    <n v="0"/>
    <n v="0"/>
    <n v="0"/>
    <n v="0"/>
    <x v="3"/>
    <x v="19"/>
    <m/>
    <x v="45"/>
  </r>
  <r>
    <x v="3"/>
    <s v="Bolivar"/>
    <s v="Electric"/>
    <s v="Municipal Pumping"/>
    <s v="NS-LG Large General"/>
    <n v="142895"/>
    <n v="15063.59"/>
    <n v="555.91999999999996"/>
    <n v="0"/>
    <n v="0"/>
    <n v="0"/>
    <n v="0"/>
    <n v="0"/>
    <n v="1853.34"/>
    <n v="0"/>
    <n v="0"/>
    <n v="4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83"/>
    <n v="0"/>
    <n v="0"/>
    <n v="0"/>
    <n v="0"/>
    <n v="0"/>
    <n v="0"/>
    <n v="0"/>
    <n v="0"/>
    <n v="0"/>
    <n v="0"/>
    <n v="0"/>
    <n v="0"/>
    <x v="3"/>
    <x v="20"/>
    <m/>
    <x v="45"/>
  </r>
  <r>
    <x v="3"/>
    <s v="Bolivar"/>
    <s v="Electric"/>
    <s v="Municipal Pumping"/>
    <s v="TC-GS Time Choice"/>
    <n v="26839"/>
    <n v="3499.4"/>
    <n v="530.54"/>
    <n v="0"/>
    <n v="0"/>
    <n v="0"/>
    <n v="0"/>
    <n v="0"/>
    <n v="348.09"/>
    <n v="0"/>
    <n v="0"/>
    <n v="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36"/>
    <n v="0"/>
    <n v="0"/>
    <n v="-152.26"/>
    <n v="0"/>
    <n v="0"/>
    <n v="0"/>
    <n v="0"/>
    <n v="0"/>
    <n v="0"/>
    <n v="0"/>
    <n v="0"/>
    <n v="0"/>
    <x v="3"/>
    <x v="2"/>
    <m/>
    <x v="45"/>
  </r>
  <r>
    <x v="3"/>
    <s v="Bolivar"/>
    <s v="Electric"/>
    <s v="Oil Pipeline Pumping"/>
    <s v="LP-Large Power"/>
    <n v="3121744"/>
    <n v="283209.57"/>
    <n v="850.65"/>
    <n v="0"/>
    <n v="0"/>
    <n v="0"/>
    <n v="0"/>
    <n v="0"/>
    <n v="39739.8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20.50999999999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29"/>
    <m/>
    <x v="45"/>
  </r>
  <r>
    <x v="3"/>
    <s v="Bolivar"/>
    <s v="Electric"/>
    <s v="Oil Pipeline Pumping"/>
    <s v="NS-SP Small Primary"/>
    <n v="124000"/>
    <n v="10375.86"/>
    <n v="69.489999999999995"/>
    <n v="0"/>
    <n v="0"/>
    <n v="0"/>
    <n v="0"/>
    <n v="0"/>
    <n v="1608.28"/>
    <n v="0"/>
    <n v="0"/>
    <n v="3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3.66999999999996"/>
    <n v="0"/>
    <n v="0"/>
    <n v="823.8"/>
    <n v="0"/>
    <n v="0"/>
    <n v="0"/>
    <n v="0"/>
    <n v="0"/>
    <n v="0"/>
    <n v="0"/>
    <x v="269"/>
    <n v="0"/>
    <n v="0"/>
    <n v="0"/>
    <n v="0"/>
    <n v="0"/>
    <n v="0"/>
    <n v="0"/>
    <n v="0"/>
    <n v="0"/>
    <n v="0"/>
    <n v="0"/>
    <n v="0"/>
    <x v="2"/>
    <x v="37"/>
    <m/>
    <x v="45"/>
  </r>
  <r>
    <x v="3"/>
    <s v="Bolivar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0"/>
    <m/>
    <x v="45"/>
  </r>
  <r>
    <x v="3"/>
    <s v="Bolivar"/>
    <s v="Electric"/>
    <s v="Residential"/>
    <s v="NS-RG Residential"/>
    <n v="13"/>
    <n v="1.75"/>
    <n v="2.4"/>
    <n v="0"/>
    <n v="0"/>
    <n v="0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x v="1684"/>
    <n v="0"/>
    <n v="0"/>
    <n v="0"/>
    <n v="0"/>
    <n v="0"/>
    <n v="0"/>
    <n v="0"/>
    <n v="0"/>
    <n v="0"/>
    <n v="0"/>
    <n v="0"/>
    <n v="0"/>
    <x v="0"/>
    <x v="38"/>
    <m/>
    <x v="45"/>
  </r>
  <r>
    <x v="3"/>
    <s v="Bolivar"/>
    <s v="Electric"/>
    <s v="Residential"/>
    <s v="NS-RG Residential"/>
    <n v="7511076.5999999996"/>
    <n v="951953.6"/>
    <n v="139795.09"/>
    <n v="26397.83"/>
    <n v="0"/>
    <n v="0"/>
    <n v="-640.65"/>
    <n v="-64625.728244274796"/>
    <n v="97418.95"/>
    <n v="0"/>
    <n v="0"/>
    <n v="2103.1999999999998"/>
    <n v="0"/>
    <n v="0"/>
    <n v="0"/>
    <n v="0"/>
    <n v="0"/>
    <n v="0"/>
    <n v="0"/>
    <n v="0"/>
    <n v="0"/>
    <n v="0"/>
    <n v="0"/>
    <n v="0"/>
    <n v="0"/>
    <n v="0"/>
    <n v="0"/>
    <n v="330"/>
    <n v="0"/>
    <n v="30"/>
    <n v="1243.42"/>
    <n v="120"/>
    <n v="-215.92"/>
    <n v="24574.42"/>
    <n v="0"/>
    <n v="0"/>
    <n v="0"/>
    <n v="0"/>
    <n v="0"/>
    <n v="0"/>
    <n v="0"/>
    <x v="1685"/>
    <n v="0"/>
    <n v="0"/>
    <n v="0"/>
    <n v="0"/>
    <n v="0"/>
    <n v="0"/>
    <n v="0"/>
    <n v="0"/>
    <n v="0"/>
    <n v="0"/>
    <n v="0"/>
    <n v="0"/>
    <x v="0"/>
    <x v="38"/>
    <m/>
    <x v="45"/>
  </r>
  <r>
    <x v="3"/>
    <s v="Bolivar"/>
    <s v="Electric"/>
    <s v="Residential"/>
    <s v="RG-Residential"/>
    <n v="479"/>
    <n v="65.069999999999993"/>
    <n v="39"/>
    <n v="3.76"/>
    <n v="0"/>
    <n v="0"/>
    <n v="0"/>
    <n v="0"/>
    <n v="6.21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299999999999998"/>
    <n v="0"/>
    <n v="0"/>
    <n v="0"/>
    <n v="0"/>
    <n v="0"/>
    <n v="0"/>
    <n v="0"/>
    <x v="1686"/>
    <n v="0"/>
    <n v="0"/>
    <n v="0"/>
    <n v="0"/>
    <n v="0"/>
    <n v="0"/>
    <n v="0"/>
    <n v="0"/>
    <n v="0"/>
    <n v="0"/>
    <n v="0"/>
    <n v="0"/>
    <x v="0"/>
    <x v="1"/>
    <m/>
    <x v="45"/>
  </r>
  <r>
    <x v="3"/>
    <s v="Bolivar"/>
    <s v="Electric"/>
    <s v="Residential"/>
    <s v="TC-RG Time Choice"/>
    <n v="3148192"/>
    <n v="408685.87"/>
    <n v="44822.28"/>
    <n v="9008.7800000000007"/>
    <n v="0"/>
    <n v="0"/>
    <n v="0"/>
    <n v="0"/>
    <n v="40832.36"/>
    <n v="0"/>
    <n v="0"/>
    <n v="881.77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725.27"/>
    <n v="280"/>
    <n v="-66.14"/>
    <n v="12976.33"/>
    <n v="0"/>
    <n v="0"/>
    <n v="0"/>
    <n v="0"/>
    <n v="0"/>
    <n v="0"/>
    <n v="0"/>
    <x v="1687"/>
    <n v="0"/>
    <n v="0"/>
    <n v="-19025.419999999998"/>
    <n v="0"/>
    <n v="0"/>
    <n v="0"/>
    <n v="0"/>
    <n v="0"/>
    <n v="0"/>
    <n v="0"/>
    <n v="0"/>
    <n v="0"/>
    <x v="0"/>
    <x v="3"/>
    <m/>
    <x v="45"/>
  </r>
  <r>
    <x v="3"/>
    <s v="Bolivar"/>
    <s v="Electric"/>
    <s v="Residential"/>
    <s v="TP-RG Time Choice Plu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0"/>
    <m/>
    <x v="45"/>
  </r>
  <r>
    <x v="3"/>
    <s v="Bolivar"/>
    <s v="Electric"/>
    <s v="Wholesale Municipalities"/>
    <s v="GFR-Lockwood"/>
    <n v="740056"/>
    <n v="42186.05"/>
    <n v="0"/>
    <n v="0"/>
    <n v="2360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6"/>
    <x v="30"/>
    <m/>
    <x v="45"/>
  </r>
  <r>
    <x v="3"/>
    <s v="Bolivar"/>
    <s v="Lighting"/>
    <s v="Commercial"/>
    <s v="PL-Private Lighting"/>
    <n v="53723.275999999998"/>
    <n v="17756.12"/>
    <n v="0"/>
    <n v="134.77000000000001"/>
    <n v="0"/>
    <n v="0"/>
    <n v="0"/>
    <n v="0"/>
    <n v="69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.85"/>
    <n v="0"/>
    <n v="0"/>
    <n v="732.85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Bolivar"/>
    <s v="Lighting"/>
    <s v="Industrial"/>
    <s v="PL-Private Lighting"/>
    <n v="515"/>
    <n v="189.97"/>
    <n v="0"/>
    <n v="6.3"/>
    <n v="0"/>
    <n v="0"/>
    <n v="0"/>
    <n v="0"/>
    <n v="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3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5"/>
  </r>
  <r>
    <x v="3"/>
    <s v="Bolivar"/>
    <s v="Lighting"/>
    <s v="Municipal Other Lighting"/>
    <s v="PL-Private Lighting"/>
    <n v="249"/>
    <n v="90.19"/>
    <n v="0"/>
    <n v="0"/>
    <n v="0"/>
    <n v="0"/>
    <n v="0"/>
    <n v="0"/>
    <n v="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3"/>
    <s v="Bolivar"/>
    <s v="Lighting"/>
    <s v="Municipal Street Lighting"/>
    <s v="SPL-Municipal St Lighting"/>
    <n v="217789.48300000001"/>
    <n v="26438.1"/>
    <n v="0"/>
    <n v="0"/>
    <n v="0"/>
    <n v="0"/>
    <n v="0"/>
    <n v="0"/>
    <n v="2824.72"/>
    <n v="0"/>
    <n v="0"/>
    <n v="0"/>
    <n v="0"/>
    <n v="0"/>
    <n v="0"/>
    <n v="0"/>
    <n v="0"/>
    <n v="0"/>
    <n v="0"/>
    <n v="712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3"/>
    <s v="Bolivar"/>
    <s v="Lighting"/>
    <s v="Residential"/>
    <s v="PL-Private Lighting"/>
    <n v="41193.857000000004"/>
    <n v="16544.349999999999"/>
    <n v="0"/>
    <n v="65.95"/>
    <n v="0"/>
    <n v="0"/>
    <n v="0"/>
    <n v="0"/>
    <n v="53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12"/>
    <n v="0"/>
    <n v="0"/>
    <n v="289.1499999999999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3"/>
    <s v="Branson"/>
    <s v="Electric"/>
    <s v="Commercial"/>
    <s v="TC-GS Time Choice"/>
    <n v="1618"/>
    <n v="219.47"/>
    <n v="47.94"/>
    <n v="0"/>
    <n v="0"/>
    <n v="0"/>
    <n v="0"/>
    <n v="0"/>
    <n v="20.99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88"/>
    <n v="0"/>
    <n v="0"/>
    <n v="-4.54"/>
    <n v="0"/>
    <n v="0"/>
    <n v="0"/>
    <n v="0"/>
    <n v="0"/>
    <n v="0"/>
    <n v="0"/>
    <n v="0"/>
    <n v="0"/>
    <x v="1"/>
    <x v="2"/>
    <m/>
    <x v="45"/>
  </r>
  <r>
    <x v="3"/>
    <s v="Branson"/>
    <s v="Electric"/>
    <s v="Commercial"/>
    <s v="CB-Commerc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5"/>
  </r>
  <r>
    <x v="3"/>
    <s v="Branson"/>
    <s v="Electric"/>
    <s v="Commercial"/>
    <s v="LP-Large Power"/>
    <n v="2385600"/>
    <n v="185231.5"/>
    <n v="567.1"/>
    <n v="1692.41"/>
    <n v="0"/>
    <n v="0"/>
    <n v="0"/>
    <n v="0"/>
    <n v="30368.69"/>
    <n v="0"/>
    <n v="0"/>
    <n v="667.97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89"/>
    <n v="0"/>
    <n v="0"/>
    <n v="0"/>
    <n v="0"/>
    <n v="0"/>
    <n v="0"/>
    <n v="0"/>
    <n v="0"/>
    <n v="0"/>
    <n v="0"/>
    <n v="0"/>
    <n v="0"/>
    <x v="1"/>
    <x v="17"/>
    <m/>
    <x v="45"/>
  </r>
  <r>
    <x v="3"/>
    <s v="Branson"/>
    <s v="Electric"/>
    <s v="Commercial"/>
    <s v="NS-GS General Service"/>
    <n v="3594130"/>
    <n v="449313.28000000003"/>
    <n v="68808.289999999994"/>
    <n v="10539.12"/>
    <n v="0"/>
    <n v="0"/>
    <n v="0"/>
    <n v="0"/>
    <n v="46615.43"/>
    <n v="0"/>
    <n v="0"/>
    <n v="1006.5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276.51"/>
    <n v="100"/>
    <n v="-298.42"/>
    <n v="41034.28"/>
    <n v="0"/>
    <n v="0"/>
    <n v="0"/>
    <n v="0"/>
    <n v="0"/>
    <n v="0"/>
    <n v="0"/>
    <x v="1690"/>
    <n v="0"/>
    <n v="0"/>
    <n v="0"/>
    <n v="0"/>
    <n v="0"/>
    <n v="0"/>
    <n v="0"/>
    <n v="0"/>
    <n v="0"/>
    <n v="0"/>
    <n v="0"/>
    <n v="0"/>
    <x v="1"/>
    <x v="19"/>
    <m/>
    <x v="45"/>
  </r>
  <r>
    <x v="3"/>
    <s v="Branson"/>
    <s v="Electric"/>
    <s v="Commercial"/>
    <s v="NS-LG Large General"/>
    <n v="17556455"/>
    <n v="1943128.95"/>
    <n v="47640.04"/>
    <n v="27323.46"/>
    <n v="0"/>
    <n v="0"/>
    <n v="-19.87"/>
    <n v="-6825.5725190839703"/>
    <n v="227707.14"/>
    <n v="0"/>
    <n v="0"/>
    <n v="4799.84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18379.740000000002"/>
    <n v="60"/>
    <n v="-122.57"/>
    <n v="149036.46"/>
    <n v="0"/>
    <n v="0"/>
    <n v="0"/>
    <n v="0"/>
    <n v="0"/>
    <n v="0"/>
    <n v="0"/>
    <x v="1691"/>
    <n v="0"/>
    <n v="0"/>
    <n v="0"/>
    <n v="0"/>
    <n v="0"/>
    <n v="0"/>
    <n v="0"/>
    <n v="0"/>
    <n v="0"/>
    <n v="0"/>
    <n v="0"/>
    <n v="0"/>
    <x v="1"/>
    <x v="20"/>
    <m/>
    <x v="45"/>
  </r>
  <r>
    <x v="3"/>
    <s v="Branson"/>
    <s v="Electric"/>
    <s v="Commercial"/>
    <s v="NS-GS General Service"/>
    <n v="0"/>
    <n v="0"/>
    <n v="0.43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9"/>
    <m/>
    <x v="45"/>
  </r>
  <r>
    <x v="3"/>
    <s v="Branson"/>
    <s v="Electric"/>
    <s v="Commercial"/>
    <s v="NS-SP Small Primary"/>
    <n v="493465"/>
    <n v="49283.54"/>
    <n v="486.43"/>
    <n v="602.80999999999995"/>
    <n v="0"/>
    <n v="0"/>
    <n v="0"/>
    <n v="0"/>
    <n v="6400.23"/>
    <n v="0"/>
    <n v="0"/>
    <n v="115.57"/>
    <n v="0"/>
    <n v="0"/>
    <n v="0"/>
    <n v="0"/>
    <n v="0"/>
    <n v="0"/>
    <n v="0"/>
    <n v="1515.38"/>
    <n v="0"/>
    <n v="0"/>
    <n v="0"/>
    <n v="0"/>
    <n v="0"/>
    <n v="0"/>
    <n v="0"/>
    <n v="0"/>
    <n v="0"/>
    <n v="0"/>
    <n v="146.07"/>
    <n v="0"/>
    <n v="0"/>
    <n v="4478.1000000000004"/>
    <n v="0"/>
    <n v="0"/>
    <n v="0"/>
    <n v="0"/>
    <n v="0"/>
    <n v="0"/>
    <n v="4205.58"/>
    <x v="1692"/>
    <n v="0"/>
    <n v="0"/>
    <n v="0"/>
    <n v="0"/>
    <n v="0"/>
    <n v="0"/>
    <n v="0"/>
    <n v="0"/>
    <n v="0"/>
    <n v="0"/>
    <n v="0"/>
    <n v="0"/>
    <x v="1"/>
    <x v="23"/>
    <m/>
    <x v="45"/>
  </r>
  <r>
    <x v="3"/>
    <s v="Branson"/>
    <s v="Electric"/>
    <s v="Commercial"/>
    <s v="TC-GS Time Choice"/>
    <n v="1726445"/>
    <n v="224916.64"/>
    <n v="30344.42"/>
    <n v="3931.41"/>
    <n v="0"/>
    <n v="0"/>
    <n v="0"/>
    <n v="0"/>
    <n v="22392.04"/>
    <n v="0"/>
    <n v="0"/>
    <n v="48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56.57"/>
    <n v="20"/>
    <n v="-76.959999999999994"/>
    <n v="19078.71"/>
    <n v="0"/>
    <n v="0"/>
    <n v="0"/>
    <n v="0"/>
    <n v="0"/>
    <n v="0"/>
    <n v="0"/>
    <x v="1693"/>
    <n v="0"/>
    <n v="0"/>
    <n v="-9786.6200000000008"/>
    <n v="0"/>
    <n v="0"/>
    <n v="0"/>
    <n v="0"/>
    <n v="0"/>
    <n v="0"/>
    <n v="0"/>
    <n v="0"/>
    <n v="0"/>
    <x v="1"/>
    <x v="2"/>
    <m/>
    <x v="45"/>
  </r>
  <r>
    <x v="3"/>
    <s v="Branson"/>
    <s v="Electric"/>
    <s v="Commercial"/>
    <s v="TC-SP Time Choice"/>
    <n v="339395"/>
    <n v="43778.94"/>
    <n v="416.94"/>
    <n v="1120.94"/>
    <n v="0"/>
    <n v="0"/>
    <n v="0"/>
    <n v="0"/>
    <n v="4401.95"/>
    <n v="0"/>
    <n v="0"/>
    <n v="2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.21"/>
    <n v="0"/>
    <n v="0"/>
    <n v="4679.97"/>
    <n v="0"/>
    <n v="0"/>
    <n v="0"/>
    <n v="0"/>
    <n v="0"/>
    <n v="0"/>
    <n v="13051.77"/>
    <x v="1694"/>
    <n v="0"/>
    <n v="0"/>
    <n v="-809.09"/>
    <n v="0"/>
    <n v="0"/>
    <n v="0"/>
    <n v="0"/>
    <n v="0"/>
    <n v="0"/>
    <n v="0"/>
    <n v="0"/>
    <n v="0"/>
    <x v="1"/>
    <x v="41"/>
    <m/>
    <x v="45"/>
  </r>
  <r>
    <x v="3"/>
    <s v="Branson"/>
    <s v="Electric"/>
    <s v="Commercial"/>
    <s v="TEB-Total Electric Bld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7.16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3"/>
    <m/>
    <x v="45"/>
  </r>
  <r>
    <x v="3"/>
    <s v="Branson"/>
    <s v="Electric"/>
    <s v="Industrial"/>
    <s v="NS-GS General Service"/>
    <n v="9639"/>
    <n v="1198.05"/>
    <n v="95.88"/>
    <n v="20.260000000000002"/>
    <n v="0"/>
    <n v="0"/>
    <n v="0"/>
    <n v="0"/>
    <n v="125.01"/>
    <n v="0"/>
    <n v="0"/>
    <n v="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.35"/>
    <n v="0"/>
    <n v="0"/>
    <n v="0"/>
    <n v="0"/>
    <n v="0"/>
    <n v="0"/>
    <n v="0"/>
    <x v="1695"/>
    <n v="0"/>
    <n v="0"/>
    <n v="0"/>
    <n v="0"/>
    <n v="0"/>
    <n v="0"/>
    <n v="0"/>
    <n v="0"/>
    <n v="0"/>
    <n v="0"/>
    <n v="0"/>
    <n v="0"/>
    <x v="2"/>
    <x v="19"/>
    <m/>
    <x v="45"/>
  </r>
  <r>
    <x v="3"/>
    <s v="Branson"/>
    <s v="Electric"/>
    <s v="Industrial"/>
    <s v="NS-LG Large General"/>
    <n v="27680"/>
    <n v="2987.78"/>
    <n v="138.97999999999999"/>
    <n v="39.76"/>
    <n v="0"/>
    <n v="0"/>
    <n v="0"/>
    <n v="0"/>
    <n v="359.01"/>
    <n v="0"/>
    <n v="0"/>
    <n v="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.84"/>
    <n v="0"/>
    <n v="0"/>
    <n v="0"/>
    <n v="0"/>
    <n v="0"/>
    <n v="0"/>
    <n v="0"/>
    <x v="913"/>
    <n v="0"/>
    <n v="0"/>
    <n v="0"/>
    <n v="0"/>
    <n v="0"/>
    <n v="0"/>
    <n v="0"/>
    <n v="0"/>
    <n v="0"/>
    <n v="0"/>
    <n v="0"/>
    <n v="0"/>
    <x v="2"/>
    <x v="20"/>
    <m/>
    <x v="45"/>
  </r>
  <r>
    <x v="3"/>
    <s v="Branson"/>
    <s v="Electric"/>
    <s v="Industrial"/>
    <s v="TC-GS Time Choice"/>
    <n v="8235"/>
    <n v="1070.26"/>
    <n v="95.88"/>
    <n v="0"/>
    <n v="0"/>
    <n v="0"/>
    <n v="0"/>
    <n v="0"/>
    <n v="106.8"/>
    <n v="0"/>
    <n v="0"/>
    <n v="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.19"/>
    <n v="0"/>
    <n v="0"/>
    <n v="0"/>
    <n v="0"/>
    <n v="0"/>
    <n v="0"/>
    <n v="0"/>
    <x v="1696"/>
    <n v="0"/>
    <n v="0"/>
    <n v="-38.74"/>
    <n v="0"/>
    <n v="0"/>
    <n v="0"/>
    <n v="0"/>
    <n v="0"/>
    <n v="0"/>
    <n v="0"/>
    <n v="0"/>
    <n v="0"/>
    <x v="2"/>
    <x v="2"/>
    <m/>
    <x v="45"/>
  </r>
  <r>
    <x v="3"/>
    <s v="Branson"/>
    <s v="Electric"/>
    <s v="Interdepartmental"/>
    <s v="NS-GS General Service"/>
    <n v="11981"/>
    <n v="1461.74"/>
    <n v="71.91"/>
    <n v="0"/>
    <n v="0"/>
    <n v="0"/>
    <n v="0"/>
    <n v="0"/>
    <n v="155.38999999999999"/>
    <n v="0"/>
    <n v="0"/>
    <n v="3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290000000000006"/>
    <n v="0"/>
    <n v="0"/>
    <n v="0"/>
    <n v="0"/>
    <n v="0"/>
    <n v="0"/>
    <n v="0"/>
    <x v="1697"/>
    <n v="0"/>
    <n v="0"/>
    <n v="0"/>
    <n v="0"/>
    <n v="0"/>
    <n v="0"/>
    <n v="0"/>
    <n v="0"/>
    <n v="0"/>
    <n v="0"/>
    <n v="0"/>
    <n v="0"/>
    <x v="5"/>
    <x v="19"/>
    <m/>
    <x v="45"/>
  </r>
  <r>
    <x v="3"/>
    <s v="Branson"/>
    <s v="Electric"/>
    <s v="Interdepartmental"/>
    <s v="TC-GS Time Choice"/>
    <n v="1212"/>
    <n v="168.01"/>
    <n v="71.91"/>
    <n v="0"/>
    <n v="0"/>
    <n v="0"/>
    <n v="0"/>
    <n v="0"/>
    <n v="15.72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0"/>
    <n v="0"/>
    <n v="0"/>
    <n v="0"/>
    <n v="0"/>
    <n v="0"/>
    <n v="0"/>
    <x v="1698"/>
    <n v="0"/>
    <n v="0"/>
    <n v="-8.02"/>
    <n v="0"/>
    <n v="0"/>
    <n v="0"/>
    <n v="0"/>
    <n v="0"/>
    <n v="0"/>
    <n v="0"/>
    <n v="0"/>
    <n v="0"/>
    <x v="5"/>
    <x v="2"/>
    <m/>
    <x v="45"/>
  </r>
  <r>
    <x v="3"/>
    <s v="Branson"/>
    <s v="Electric"/>
    <s v="Municipal Buildings"/>
    <s v="NS-GS General Service"/>
    <n v="47868"/>
    <n v="5966.84"/>
    <n v="940.42"/>
    <n v="0"/>
    <n v="0"/>
    <n v="0"/>
    <n v="0"/>
    <n v="0"/>
    <n v="620.86"/>
    <n v="0"/>
    <n v="0"/>
    <n v="1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99"/>
    <n v="0"/>
    <n v="0"/>
    <n v="0"/>
    <n v="0"/>
    <n v="0"/>
    <n v="0"/>
    <n v="0"/>
    <n v="0"/>
    <n v="0"/>
    <n v="0"/>
    <n v="0"/>
    <n v="0"/>
    <x v="3"/>
    <x v="19"/>
    <m/>
    <x v="45"/>
  </r>
  <r>
    <x v="3"/>
    <s v="Branson"/>
    <s v="Electric"/>
    <s v="Municipal Buildings"/>
    <s v="NS-LG Large General"/>
    <n v="511920"/>
    <n v="61645.59"/>
    <n v="903.37"/>
    <n v="0"/>
    <n v="0"/>
    <n v="0"/>
    <n v="0"/>
    <n v="0"/>
    <n v="6639.61"/>
    <n v="0"/>
    <n v="0"/>
    <n v="143.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00"/>
    <n v="0"/>
    <n v="0"/>
    <n v="0"/>
    <n v="0"/>
    <n v="0"/>
    <n v="0"/>
    <n v="0"/>
    <n v="0"/>
    <n v="0"/>
    <n v="0"/>
    <n v="0"/>
    <n v="0"/>
    <x v="3"/>
    <x v="20"/>
    <m/>
    <x v="45"/>
  </r>
  <r>
    <x v="3"/>
    <s v="Branson"/>
    <s v="Electric"/>
    <s v="Municipal Buildings"/>
    <s v="TC-GS Time Choice"/>
    <n v="32918"/>
    <n v="4310.12"/>
    <n v="1102.6199999999999"/>
    <n v="0"/>
    <n v="0"/>
    <n v="0"/>
    <n v="0"/>
    <n v="0"/>
    <n v="426.96"/>
    <n v="0"/>
    <n v="0"/>
    <n v="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01"/>
    <n v="0"/>
    <n v="0"/>
    <n v="-218.06"/>
    <n v="0"/>
    <n v="0"/>
    <n v="0"/>
    <n v="0"/>
    <n v="0"/>
    <n v="0"/>
    <n v="0"/>
    <n v="0"/>
    <n v="0"/>
    <x v="3"/>
    <x v="2"/>
    <m/>
    <x v="45"/>
  </r>
  <r>
    <x v="3"/>
    <s v="Branson"/>
    <s v="Electric"/>
    <s v="Municipal Other Lighting"/>
    <s v="LS-Special Lighting"/>
    <n v="1841"/>
    <n v="433.06"/>
    <n v="0"/>
    <n v="0"/>
    <n v="0"/>
    <n v="0"/>
    <n v="0"/>
    <n v="0"/>
    <n v="23.88"/>
    <n v="0"/>
    <n v="0"/>
    <n v="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80"/>
    <n v="0"/>
    <n v="0"/>
    <n v="0"/>
    <n v="0"/>
    <n v="0"/>
    <n v="0"/>
    <n v="0"/>
    <n v="0"/>
    <n v="0"/>
    <n v="0"/>
    <n v="0"/>
    <n v="0"/>
    <x v="4"/>
    <x v="7"/>
    <m/>
    <x v="45"/>
  </r>
  <r>
    <x v="3"/>
    <s v="Branson"/>
    <s v="Electric"/>
    <s v="Municipal Other Lighting"/>
    <s v="NS-GS General Service"/>
    <n v="18191"/>
    <n v="2298.87"/>
    <n v="838.95"/>
    <n v="0"/>
    <n v="0"/>
    <n v="0"/>
    <n v="0"/>
    <n v="0"/>
    <n v="235.96"/>
    <n v="0"/>
    <n v="0"/>
    <n v="5.0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02"/>
    <n v="0"/>
    <n v="0"/>
    <n v="0"/>
    <n v="0"/>
    <n v="0"/>
    <n v="0"/>
    <n v="0"/>
    <n v="0"/>
    <n v="0"/>
    <n v="0"/>
    <n v="0"/>
    <n v="0"/>
    <x v="4"/>
    <x v="19"/>
    <m/>
    <x v="45"/>
  </r>
  <r>
    <x v="3"/>
    <s v="Branson"/>
    <s v="Electric"/>
    <s v="Municipal Other Lighting"/>
    <s v="NS-LG Large General"/>
    <n v="32000"/>
    <n v="3109.04"/>
    <n v="69.489999999999995"/>
    <n v="0"/>
    <n v="0"/>
    <n v="0"/>
    <n v="0"/>
    <n v="0"/>
    <n v="415.04"/>
    <n v="0"/>
    <n v="0"/>
    <n v="8.96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66"/>
    <n v="0"/>
    <n v="0"/>
    <n v="0"/>
    <n v="0"/>
    <n v="0"/>
    <n v="0"/>
    <n v="0"/>
    <n v="0"/>
    <n v="0"/>
    <n v="0"/>
    <n v="0"/>
    <n v="0"/>
    <x v="4"/>
    <x v="20"/>
    <m/>
    <x v="45"/>
  </r>
  <r>
    <x v="3"/>
    <s v="Branson"/>
    <s v="Electric"/>
    <s v="Municipal Other Lighting"/>
    <s v="TC-GS Time Choice"/>
    <n v="7558"/>
    <n v="1041.78"/>
    <n v="791.01"/>
    <n v="0"/>
    <n v="0"/>
    <n v="0"/>
    <n v="0"/>
    <n v="0"/>
    <n v="98.01"/>
    <n v="0"/>
    <n v="0"/>
    <n v="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03"/>
    <n v="0"/>
    <n v="0"/>
    <n v="-60.72"/>
    <n v="0"/>
    <n v="0"/>
    <n v="0"/>
    <n v="0"/>
    <n v="0"/>
    <n v="0"/>
    <n v="0"/>
    <n v="0"/>
    <n v="0"/>
    <x v="4"/>
    <x v="2"/>
    <m/>
    <x v="45"/>
  </r>
  <r>
    <x v="3"/>
    <s v="Branson"/>
    <s v="Electric"/>
    <s v="Municipal Pumping"/>
    <s v="NS-GS General Service"/>
    <n v="28438"/>
    <n v="3660.25"/>
    <n v="1605.99"/>
    <n v="0"/>
    <n v="0"/>
    <n v="0"/>
    <n v="0"/>
    <n v="0"/>
    <n v="368.83"/>
    <n v="0"/>
    <n v="0"/>
    <n v="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04"/>
    <n v="0"/>
    <n v="0"/>
    <n v="0"/>
    <n v="0"/>
    <n v="0"/>
    <n v="0"/>
    <n v="0"/>
    <n v="0"/>
    <n v="0"/>
    <n v="0"/>
    <n v="0"/>
    <n v="0"/>
    <x v="3"/>
    <x v="19"/>
    <m/>
    <x v="45"/>
  </r>
  <r>
    <x v="3"/>
    <s v="Branson"/>
    <s v="Electric"/>
    <s v="Municipal Pumping"/>
    <s v="NS-LG Large General"/>
    <n v="1161813"/>
    <n v="115721.02"/>
    <n v="2015.21"/>
    <n v="0"/>
    <n v="0"/>
    <n v="0"/>
    <n v="0"/>
    <n v="0"/>
    <n v="15068.72"/>
    <n v="0"/>
    <n v="0"/>
    <n v="32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05"/>
    <n v="0"/>
    <n v="0"/>
    <n v="0"/>
    <n v="0"/>
    <n v="0"/>
    <n v="0"/>
    <n v="0"/>
    <n v="0"/>
    <n v="0"/>
    <n v="0"/>
    <n v="0"/>
    <n v="0"/>
    <x v="3"/>
    <x v="20"/>
    <m/>
    <x v="45"/>
  </r>
  <r>
    <x v="3"/>
    <s v="Branson"/>
    <s v="Electric"/>
    <s v="Municipal Pumping"/>
    <s v="TC-GS Time Choice"/>
    <n v="83466"/>
    <n v="10733.32"/>
    <n v="1198.5"/>
    <n v="0"/>
    <n v="0"/>
    <n v="0"/>
    <n v="0"/>
    <n v="0"/>
    <n v="1082.58"/>
    <n v="0"/>
    <n v="0"/>
    <n v="2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0"/>
    <n v="0"/>
    <n v="0"/>
    <n v="0"/>
    <n v="0"/>
    <n v="0"/>
    <n v="0"/>
    <n v="0"/>
    <n v="0"/>
    <x v="1706"/>
    <n v="0"/>
    <n v="0"/>
    <n v="-510.34"/>
    <n v="0"/>
    <n v="0"/>
    <n v="0"/>
    <n v="0"/>
    <n v="0"/>
    <n v="0"/>
    <n v="0"/>
    <n v="0"/>
    <n v="0"/>
    <x v="3"/>
    <x v="2"/>
    <m/>
    <x v="45"/>
  </r>
  <r>
    <x v="3"/>
    <s v="Branson"/>
    <s v="Electric"/>
    <s v="Residential"/>
    <s v="NS-RG Residential"/>
    <n v="8032605"/>
    <n v="1027925.4"/>
    <n v="159257.75"/>
    <n v="21922.18"/>
    <n v="0"/>
    <n v="0"/>
    <n v="-280.39999999999998"/>
    <n v="-35322.4213740458"/>
    <n v="104183.26"/>
    <n v="0"/>
    <n v="0"/>
    <n v="2249.39"/>
    <n v="0"/>
    <n v="0"/>
    <n v="0"/>
    <n v="0"/>
    <n v="0"/>
    <n v="0"/>
    <n v="0"/>
    <n v="0"/>
    <n v="0"/>
    <n v="0"/>
    <n v="0"/>
    <n v="0"/>
    <n v="0"/>
    <n v="0"/>
    <n v="0"/>
    <n v="270"/>
    <n v="0"/>
    <n v="15"/>
    <n v="978.93"/>
    <n v="300"/>
    <n v="-343.19"/>
    <n v="9417.15"/>
    <n v="0"/>
    <n v="0"/>
    <n v="0"/>
    <n v="0"/>
    <n v="0"/>
    <n v="0"/>
    <n v="129.78"/>
    <x v="1707"/>
    <n v="0"/>
    <n v="0"/>
    <n v="0"/>
    <n v="0"/>
    <n v="0"/>
    <n v="0"/>
    <n v="0"/>
    <n v="0"/>
    <n v="0"/>
    <n v="0"/>
    <n v="0"/>
    <n v="0"/>
    <x v="0"/>
    <x v="38"/>
    <m/>
    <x v="45"/>
  </r>
  <r>
    <x v="3"/>
    <s v="Branson"/>
    <s v="Electric"/>
    <s v="Residential"/>
    <s v="RG-Residential"/>
    <n v="2697"/>
    <n v="340.73"/>
    <n v="92.3"/>
    <n v="11.39"/>
    <n v="0"/>
    <n v="0"/>
    <n v="0"/>
    <n v="0"/>
    <n v="34.97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4"/>
    <n v="20"/>
    <n v="0"/>
    <n v="4.68"/>
    <n v="0"/>
    <n v="0"/>
    <n v="0"/>
    <n v="0"/>
    <n v="0"/>
    <n v="0"/>
    <n v="0"/>
    <x v="1708"/>
    <n v="0"/>
    <n v="0"/>
    <n v="0"/>
    <n v="0"/>
    <n v="0"/>
    <n v="0"/>
    <n v="0"/>
    <n v="0"/>
    <n v="0"/>
    <n v="0"/>
    <n v="0"/>
    <n v="0"/>
    <x v="0"/>
    <x v="1"/>
    <m/>
    <x v="45"/>
  </r>
  <r>
    <x v="3"/>
    <s v="Branson"/>
    <s v="Electric"/>
    <s v="Residential"/>
    <s v="TC-GS Time Choice"/>
    <n v="71"/>
    <n v="9.26"/>
    <n v="0.8"/>
    <n v="0"/>
    <n v="0"/>
    <n v="0"/>
    <n v="0"/>
    <n v="0"/>
    <n v="0.92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54"/>
    <n v="0"/>
    <n v="0"/>
    <n v="-0.5"/>
    <n v="0"/>
    <n v="0"/>
    <n v="0"/>
    <n v="0"/>
    <n v="0"/>
    <n v="0"/>
    <n v="0"/>
    <n v="0"/>
    <n v="0"/>
    <x v="0"/>
    <x v="2"/>
    <m/>
    <x v="45"/>
  </r>
  <r>
    <x v="3"/>
    <s v="Branson"/>
    <s v="Electric"/>
    <s v="Residential"/>
    <s v="TC-RG Time Choice"/>
    <n v="5559913.7999999998"/>
    <n v="722328.38"/>
    <n v="79521.509999999995"/>
    <n v="9475.2199999999993"/>
    <n v="0"/>
    <n v="0"/>
    <n v="0"/>
    <n v="0"/>
    <n v="72111.850000000006"/>
    <n v="0"/>
    <n v="0"/>
    <n v="1556.83"/>
    <n v="0"/>
    <n v="0"/>
    <n v="0"/>
    <n v="0"/>
    <n v="0"/>
    <n v="0"/>
    <n v="0"/>
    <n v="0"/>
    <n v="0"/>
    <n v="0"/>
    <n v="0"/>
    <n v="0"/>
    <n v="0"/>
    <n v="0"/>
    <n v="0"/>
    <n v="60"/>
    <n v="0"/>
    <n v="15"/>
    <n v="1050.95"/>
    <n v="540"/>
    <n v="-149.63999999999999"/>
    <n v="5462.04"/>
    <n v="0"/>
    <n v="0"/>
    <n v="0"/>
    <n v="0"/>
    <n v="0"/>
    <n v="0"/>
    <n v="77.87"/>
    <x v="1709"/>
    <n v="0"/>
    <n v="0"/>
    <n v="-33546.1"/>
    <n v="0"/>
    <n v="0"/>
    <n v="0"/>
    <n v="0"/>
    <n v="0"/>
    <n v="0"/>
    <n v="0"/>
    <n v="0"/>
    <n v="0"/>
    <x v="0"/>
    <x v="3"/>
    <m/>
    <x v="45"/>
  </r>
  <r>
    <x v="3"/>
    <s v="Branson"/>
    <s v="Lighting"/>
    <s v="Commercial"/>
    <s v="PL-Private Lighting"/>
    <n v="83790.236999999994"/>
    <n v="31877.07"/>
    <n v="0"/>
    <n v="0"/>
    <n v="0"/>
    <n v="0"/>
    <n v="0"/>
    <n v="0"/>
    <n v="1086.3499999999999"/>
    <n v="0"/>
    <n v="0"/>
    <n v="0.02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309.39"/>
    <n v="0"/>
    <n v="-8.9700000000000006"/>
    <n v="1803.97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Branson"/>
    <s v="Lighting"/>
    <s v="Industrial"/>
    <s v="PL-Private Lighting"/>
    <n v="164"/>
    <n v="63.22"/>
    <n v="0"/>
    <n v="0"/>
    <n v="0"/>
    <n v="0"/>
    <n v="0"/>
    <n v="0"/>
    <n v="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5"/>
  </r>
  <r>
    <x v="3"/>
    <s v="Branson"/>
    <s v="Lighting"/>
    <s v="Municipal Other Lighting"/>
    <s v="PL-Private Lighting"/>
    <n v="386"/>
    <n v="150"/>
    <n v="0"/>
    <n v="0"/>
    <n v="0"/>
    <n v="0"/>
    <n v="0"/>
    <n v="0"/>
    <n v="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3"/>
    <s v="Branson"/>
    <s v="Lighting"/>
    <s v="Municipal Street Lighting"/>
    <s v="SPL-Municipal St Lighting"/>
    <n v="231657.42600000001"/>
    <n v="26412.79"/>
    <n v="0"/>
    <n v="0"/>
    <n v="0"/>
    <n v="0"/>
    <n v="0"/>
    <n v="0"/>
    <n v="3004.61"/>
    <n v="0"/>
    <n v="0"/>
    <n v="0"/>
    <n v="0"/>
    <n v="0"/>
    <n v="0"/>
    <n v="0"/>
    <n v="0"/>
    <n v="0"/>
    <n v="0"/>
    <n v="1985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3"/>
    <s v="Branson"/>
    <s v="Lighting"/>
    <s v="Residential"/>
    <s v="PL-Private Lighting"/>
    <n v="23935.558000000001"/>
    <n v="10074.719999999999"/>
    <n v="0"/>
    <n v="0"/>
    <n v="0"/>
    <n v="0"/>
    <n v="0"/>
    <n v="0"/>
    <n v="309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199999999999992"/>
    <n v="0"/>
    <n v="0"/>
    <n v="59.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3"/>
    <s v="Buffalo"/>
    <s v="Electric"/>
    <s v="Commercial"/>
    <s v="NS-GS General Service"/>
    <n v="901"/>
    <n v="120.99"/>
    <n v="95.88"/>
    <n v="8.2200000000000006"/>
    <n v="0"/>
    <n v="0"/>
    <n v="0"/>
    <n v="0"/>
    <n v="11.69"/>
    <n v="0"/>
    <n v="0"/>
    <n v="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91"/>
    <n v="0"/>
    <n v="0"/>
    <n v="0"/>
    <n v="0"/>
    <n v="0"/>
    <n v="0"/>
    <n v="0"/>
    <x v="1566"/>
    <n v="0"/>
    <n v="0"/>
    <n v="0"/>
    <n v="0"/>
    <n v="0"/>
    <n v="0"/>
    <n v="0"/>
    <n v="0"/>
    <n v="0"/>
    <n v="0"/>
    <n v="0"/>
    <n v="0"/>
    <x v="1"/>
    <x v="19"/>
    <m/>
    <x v="45"/>
  </r>
  <r>
    <x v="3"/>
    <s v="Buffalo"/>
    <s v="Electric"/>
    <s v="Residential"/>
    <s v="NS-RG Residential"/>
    <n v="10153"/>
    <n v="1273.82"/>
    <n v="179.83"/>
    <n v="14.47"/>
    <n v="0"/>
    <n v="0"/>
    <n v="0"/>
    <n v="0"/>
    <n v="131.69"/>
    <n v="0"/>
    <n v="0"/>
    <n v="2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"/>
    <n v="0"/>
    <n v="0"/>
    <n v="33.46"/>
    <n v="0"/>
    <n v="0"/>
    <n v="0"/>
    <n v="0"/>
    <n v="0"/>
    <n v="0"/>
    <n v="0"/>
    <x v="1710"/>
    <n v="0"/>
    <n v="0"/>
    <n v="0"/>
    <n v="0"/>
    <n v="0"/>
    <n v="0"/>
    <n v="0"/>
    <n v="0"/>
    <n v="0"/>
    <n v="0"/>
    <n v="0"/>
    <n v="0"/>
    <x v="0"/>
    <x v="38"/>
    <m/>
    <x v="45"/>
  </r>
  <r>
    <x v="3"/>
    <s v="Buffalo"/>
    <s v="Electric"/>
    <s v="Residential"/>
    <s v="TC-RG Time Choice"/>
    <n v="7902"/>
    <n v="949.23"/>
    <n v="26"/>
    <n v="0"/>
    <n v="0"/>
    <n v="0"/>
    <n v="0"/>
    <n v="0"/>
    <n v="102.49"/>
    <n v="0"/>
    <n v="0"/>
    <n v="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20.72"/>
    <n v="0"/>
    <n v="0"/>
    <n v="0"/>
    <n v="0"/>
    <n v="0"/>
    <n v="0"/>
    <n v="0"/>
    <x v="1711"/>
    <n v="0"/>
    <n v="0"/>
    <n v="-51.04"/>
    <n v="0"/>
    <n v="0"/>
    <n v="0"/>
    <n v="0"/>
    <n v="0"/>
    <n v="0"/>
    <n v="0"/>
    <n v="0"/>
    <n v="0"/>
    <x v="0"/>
    <x v="3"/>
    <m/>
    <x v="45"/>
  </r>
  <r>
    <x v="3"/>
    <s v="Buffalo"/>
    <s v="Lighting"/>
    <s v="Residential"/>
    <s v="PL-Private Lighting"/>
    <n v="31"/>
    <n v="15.72"/>
    <n v="0"/>
    <n v="0.32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Gravette"/>
    <s v="Electric"/>
    <s v="Commercial"/>
    <s v="NS-GS General Service"/>
    <n v="0"/>
    <n v="0"/>
    <n v="23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"/>
    <n v="0"/>
    <n v="0"/>
    <n v="1.4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9"/>
    <m/>
    <x v="45"/>
  </r>
  <r>
    <x v="3"/>
    <s v="Gravette"/>
    <s v="Electric"/>
    <s v="Commercial"/>
    <s v="TC-GS Time Choice"/>
    <n v="9656"/>
    <n v="1251.1600000000001"/>
    <n v="143.82"/>
    <n v="52.23"/>
    <n v="0"/>
    <n v="0"/>
    <n v="0"/>
    <n v="0"/>
    <n v="125.25"/>
    <n v="0"/>
    <n v="0"/>
    <n v="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23"/>
    <n v="0"/>
    <n v="0"/>
    <n v="0"/>
    <n v="0"/>
    <n v="0"/>
    <n v="0"/>
    <n v="0"/>
    <x v="492"/>
    <n v="0"/>
    <n v="0"/>
    <n v="-55.02"/>
    <n v="0"/>
    <n v="0"/>
    <n v="0"/>
    <n v="0"/>
    <n v="0"/>
    <n v="0"/>
    <n v="0"/>
    <n v="0"/>
    <n v="0"/>
    <x v="1"/>
    <x v="2"/>
    <m/>
    <x v="45"/>
  </r>
  <r>
    <x v="3"/>
    <s v="Gravette"/>
    <s v="Electric"/>
    <s v="Industrial"/>
    <s v="NS-LG Large General"/>
    <n v="109366"/>
    <n v="9394.17"/>
    <n v="138.97999999999999"/>
    <n v="547.59"/>
    <n v="0"/>
    <n v="0"/>
    <n v="0"/>
    <n v="0"/>
    <n v="141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1.76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20"/>
    <m/>
    <x v="45"/>
  </r>
  <r>
    <x v="3"/>
    <s v="Gravette"/>
    <s v="Electric"/>
    <s v="Residential"/>
    <s v="NS-RG Residential"/>
    <n v="1907"/>
    <n v="245.44"/>
    <n v="91"/>
    <n v="17.59"/>
    <n v="0"/>
    <n v="0"/>
    <n v="-20.8"/>
    <n v="-2549.5603053435102"/>
    <n v="24.74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"/>
    <n v="0"/>
    <n v="0"/>
    <n v="9.39"/>
    <n v="0"/>
    <n v="0"/>
    <n v="0"/>
    <n v="0"/>
    <n v="0"/>
    <n v="0"/>
    <n v="0"/>
    <x v="855"/>
    <n v="0"/>
    <n v="0"/>
    <n v="0"/>
    <n v="0"/>
    <n v="0"/>
    <n v="0"/>
    <n v="0"/>
    <n v="0"/>
    <n v="0"/>
    <n v="0"/>
    <n v="0"/>
    <n v="0"/>
    <x v="0"/>
    <x v="38"/>
    <m/>
    <x v="45"/>
  </r>
  <r>
    <x v="3"/>
    <s v="Gravette"/>
    <s v="Electric"/>
    <s v="Residential"/>
    <s v="TC-RG Time Choice"/>
    <n v="7811"/>
    <n v="1013.16"/>
    <n v="195"/>
    <n v="49.06"/>
    <n v="0"/>
    <n v="0"/>
    <n v="0"/>
    <n v="0"/>
    <n v="101.3"/>
    <n v="0"/>
    <n v="0"/>
    <n v="2.18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000000000000005"/>
    <n v="0"/>
    <n v="0"/>
    <n v="22.92"/>
    <n v="0"/>
    <n v="0"/>
    <n v="0"/>
    <n v="0"/>
    <n v="0"/>
    <n v="0"/>
    <n v="0"/>
    <x v="1712"/>
    <n v="0"/>
    <n v="0"/>
    <n v="-51.54"/>
    <n v="0"/>
    <n v="0"/>
    <n v="0"/>
    <n v="0"/>
    <n v="0"/>
    <n v="0"/>
    <n v="0"/>
    <n v="0"/>
    <n v="0"/>
    <x v="0"/>
    <x v="3"/>
    <m/>
    <x v="45"/>
  </r>
  <r>
    <x v="3"/>
    <s v="Gravette"/>
    <s v="Lighting"/>
    <s v="Commercial"/>
    <s v="PL-Private Lighting"/>
    <n v="341"/>
    <n v="148.97999999999999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4"/>
    <n v="0"/>
    <n v="0"/>
    <n v="1.4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Gravette"/>
    <s v="Lighting"/>
    <s v="Residential"/>
    <s v="PL-Private Lighting"/>
    <n v="31"/>
    <n v="27.21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.4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Greenfield"/>
    <s v="Electric"/>
    <s v="Oil Pipeline Pumping"/>
    <s v="NS-SP Small Primary"/>
    <n v="89600"/>
    <n v="15301.65"/>
    <n v="69.489999999999995"/>
    <n v="0"/>
    <n v="0"/>
    <n v="0"/>
    <n v="0"/>
    <n v="0"/>
    <n v="1162.1099999999999"/>
    <n v="0"/>
    <n v="0"/>
    <n v="25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1.3699999999999"/>
    <n v="0"/>
    <n v="0"/>
    <n v="0"/>
    <n v="0"/>
    <n v="0"/>
    <n v="0"/>
    <n v="0"/>
    <x v="1713"/>
    <n v="0"/>
    <n v="0"/>
    <n v="0"/>
    <n v="0"/>
    <n v="0"/>
    <n v="0"/>
    <n v="0"/>
    <n v="0"/>
    <n v="0"/>
    <n v="0"/>
    <n v="0"/>
    <n v="0"/>
    <x v="2"/>
    <x v="37"/>
    <m/>
    <x v="45"/>
  </r>
  <r>
    <x v="3"/>
    <s v="Joplin"/>
    <s v="Electric"/>
    <s v="Commercial"/>
    <s v="NS-GS General Service"/>
    <n v="96"/>
    <n v="12.89"/>
    <n v="23.97"/>
    <n v="0"/>
    <n v="0"/>
    <n v="0"/>
    <n v="0"/>
    <n v="0"/>
    <n v="1.25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05"/>
    <n v="0"/>
    <n v="0"/>
    <n v="0"/>
    <n v="0"/>
    <n v="0"/>
    <n v="0"/>
    <n v="0"/>
    <n v="0"/>
    <n v="0"/>
    <n v="0"/>
    <n v="0"/>
    <n v="0"/>
    <x v="1"/>
    <x v="19"/>
    <m/>
    <x v="45"/>
  </r>
  <r>
    <x v="3"/>
    <s v="Joplin"/>
    <s v="Electric"/>
    <s v="Commercial"/>
    <s v="CB-Commercial"/>
    <n v="407"/>
    <n v="54.22"/>
    <n v="33.549999999999997"/>
    <n v="5.97"/>
    <n v="0"/>
    <n v="0"/>
    <n v="0"/>
    <n v="0"/>
    <n v="5.27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6"/>
    <n v="0"/>
    <n v="0"/>
    <n v="0"/>
    <n v="0"/>
    <n v="0"/>
    <n v="0"/>
    <n v="0"/>
    <x v="1714"/>
    <n v="0"/>
    <n v="0"/>
    <n v="0"/>
    <n v="0"/>
    <n v="0"/>
    <n v="0"/>
    <n v="0"/>
    <n v="0"/>
    <n v="0"/>
    <n v="0"/>
    <n v="0"/>
    <n v="0"/>
    <x v="1"/>
    <x v="5"/>
    <m/>
    <x v="45"/>
  </r>
  <r>
    <x v="3"/>
    <s v="Joplin"/>
    <s v="Electric"/>
    <s v="Commercial"/>
    <s v="LP-Large Power"/>
    <n v="5599200"/>
    <n v="416812.41"/>
    <n v="850.65"/>
    <n v="240"/>
    <n v="0"/>
    <n v="0"/>
    <n v="0"/>
    <n v="0"/>
    <n v="71277.81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7"/>
    <m/>
    <x v="45"/>
  </r>
  <r>
    <x v="3"/>
    <s v="Joplin"/>
    <s v="Electric"/>
    <s v="Commercial"/>
    <s v="LS-Special Lighting"/>
    <n v="1974"/>
    <n v="357.54"/>
    <n v="0"/>
    <n v="20.83"/>
    <n v="0"/>
    <n v="0"/>
    <n v="0"/>
    <n v="0"/>
    <n v="25.61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23"/>
    <n v="0"/>
    <n v="0"/>
    <n v="0"/>
    <n v="0"/>
    <n v="0"/>
    <n v="0"/>
    <n v="0"/>
    <n v="0"/>
    <n v="0"/>
    <n v="0"/>
    <n v="0"/>
    <n v="0"/>
    <x v="1"/>
    <x v="7"/>
    <m/>
    <x v="45"/>
  </r>
  <r>
    <x v="3"/>
    <s v="Joplin"/>
    <s v="Electric"/>
    <s v="Commercial"/>
    <s v="NS-GS General Service"/>
    <n v="4158144"/>
    <n v="519391.8"/>
    <n v="70748.28"/>
    <n v="32126.03"/>
    <n v="0"/>
    <n v="0"/>
    <n v="-116.49"/>
    <n v="-21516.8854961832"/>
    <n v="53931.57"/>
    <n v="0"/>
    <n v="0"/>
    <n v="1159.26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6264.82"/>
    <n v="0"/>
    <n v="-294.56"/>
    <n v="48184.49"/>
    <n v="0"/>
    <n v="0"/>
    <n v="0"/>
    <n v="0"/>
    <n v="0"/>
    <n v="0"/>
    <n v="49.79"/>
    <x v="1715"/>
    <n v="0"/>
    <n v="0"/>
    <n v="0"/>
    <n v="0"/>
    <n v="0"/>
    <n v="0"/>
    <n v="0"/>
    <n v="0"/>
    <n v="0"/>
    <n v="0"/>
    <n v="0"/>
    <n v="0"/>
    <x v="1"/>
    <x v="19"/>
    <m/>
    <x v="45"/>
  </r>
  <r>
    <x v="3"/>
    <s v="Joplin"/>
    <s v="Electric"/>
    <s v="Commercial"/>
    <s v="NS-LG Large General"/>
    <n v="16770312"/>
    <n v="1706675.9"/>
    <n v="41687.06"/>
    <n v="38527.440000000002"/>
    <n v="0"/>
    <n v="0"/>
    <n v="-156.53"/>
    <n v="-23297.709923664101"/>
    <n v="217510.93"/>
    <n v="0"/>
    <n v="0"/>
    <n v="4229.47"/>
    <n v="0"/>
    <n v="0"/>
    <n v="0"/>
    <n v="0"/>
    <n v="0"/>
    <n v="0"/>
    <n v="0"/>
    <n v="674.86"/>
    <n v="0"/>
    <n v="0"/>
    <n v="0"/>
    <n v="0"/>
    <n v="0"/>
    <n v="0"/>
    <n v="0"/>
    <n v="0"/>
    <n v="0"/>
    <n v="0"/>
    <n v="18485.13"/>
    <n v="20"/>
    <n v="-286.32"/>
    <n v="119377.87"/>
    <n v="0"/>
    <n v="0"/>
    <n v="0"/>
    <n v="0"/>
    <n v="0"/>
    <n v="0"/>
    <n v="0"/>
    <x v="1716"/>
    <n v="0"/>
    <n v="0"/>
    <n v="0"/>
    <n v="0"/>
    <n v="0"/>
    <n v="0"/>
    <n v="0"/>
    <n v="0"/>
    <n v="0"/>
    <n v="0"/>
    <n v="0"/>
    <n v="0"/>
    <x v="1"/>
    <x v="20"/>
    <m/>
    <x v="45"/>
  </r>
  <r>
    <x v="3"/>
    <s v="Joplin"/>
    <s v="Electric"/>
    <s v="Commercial"/>
    <s v="NS-SP Small Primary"/>
    <n v="1245355"/>
    <n v="102410.19"/>
    <n v="625.41"/>
    <n v="530.99"/>
    <n v="0"/>
    <n v="0"/>
    <n v="0"/>
    <n v="0"/>
    <n v="16152.25"/>
    <n v="0"/>
    <n v="0"/>
    <n v="296.98"/>
    <n v="0"/>
    <n v="0"/>
    <n v="0"/>
    <n v="0"/>
    <n v="0"/>
    <n v="0"/>
    <n v="0"/>
    <n v="5911.7"/>
    <n v="0"/>
    <n v="0"/>
    <n v="0"/>
    <n v="0"/>
    <n v="0"/>
    <n v="0"/>
    <n v="0"/>
    <n v="0"/>
    <n v="0"/>
    <n v="0"/>
    <n v="-1307.9000000000001"/>
    <n v="0"/>
    <n v="0"/>
    <n v="6190.59"/>
    <n v="0"/>
    <n v="0"/>
    <n v="0"/>
    <n v="0"/>
    <n v="0"/>
    <n v="0"/>
    <n v="3045.42"/>
    <x v="1717"/>
    <n v="0"/>
    <n v="0"/>
    <n v="0"/>
    <n v="0"/>
    <n v="0"/>
    <n v="0"/>
    <n v="0"/>
    <n v="0"/>
    <n v="0"/>
    <n v="0"/>
    <n v="0"/>
    <n v="0"/>
    <x v="1"/>
    <x v="23"/>
    <m/>
    <x v="45"/>
  </r>
  <r>
    <x v="3"/>
    <s v="Joplin"/>
    <s v="Electric"/>
    <s v="Commercial"/>
    <s v="SH-Small Heating"/>
    <n v="278"/>
    <n v="37.33"/>
    <n v="23.97"/>
    <n v="4.17"/>
    <n v="0"/>
    <n v="0"/>
    <n v="0"/>
    <n v="0"/>
    <n v="3.61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9"/>
    <n v="0"/>
    <n v="0"/>
    <n v="0"/>
    <n v="0"/>
    <n v="0"/>
    <n v="0"/>
    <n v="0"/>
    <x v="1718"/>
    <n v="0"/>
    <n v="0"/>
    <n v="0"/>
    <n v="0"/>
    <n v="0"/>
    <n v="0"/>
    <n v="0"/>
    <n v="0"/>
    <n v="0"/>
    <n v="0"/>
    <n v="0"/>
    <n v="0"/>
    <x v="1"/>
    <x v="12"/>
    <m/>
    <x v="45"/>
  </r>
  <r>
    <x v="3"/>
    <s v="Joplin"/>
    <s v="Electric"/>
    <s v="Commercial"/>
    <s v="TC-GS Time Choice"/>
    <n v="1959693"/>
    <n v="255019.19"/>
    <n v="30061.53"/>
    <n v="14837.97"/>
    <n v="0"/>
    <n v="0"/>
    <n v="0"/>
    <n v="0"/>
    <n v="25417.17"/>
    <n v="0"/>
    <n v="0"/>
    <n v="524.04999999999995"/>
    <n v="0"/>
    <n v="0"/>
    <n v="0"/>
    <n v="0"/>
    <n v="0"/>
    <n v="0"/>
    <n v="0"/>
    <n v="55.9"/>
    <n v="0"/>
    <n v="0"/>
    <n v="0"/>
    <n v="0"/>
    <n v="0"/>
    <n v="0"/>
    <n v="0"/>
    <n v="0"/>
    <n v="0"/>
    <n v="45"/>
    <n v="4972.88"/>
    <n v="20"/>
    <n v="-119.91"/>
    <n v="20321.740000000002"/>
    <n v="0"/>
    <n v="0"/>
    <n v="0"/>
    <n v="0"/>
    <n v="0"/>
    <n v="0"/>
    <n v="0"/>
    <x v="1719"/>
    <n v="0"/>
    <n v="0"/>
    <n v="-10834.44"/>
    <n v="0"/>
    <n v="0"/>
    <n v="0"/>
    <n v="0"/>
    <n v="0"/>
    <n v="0"/>
    <n v="0"/>
    <n v="0"/>
    <n v="0"/>
    <x v="1"/>
    <x v="2"/>
    <m/>
    <x v="45"/>
  </r>
  <r>
    <x v="3"/>
    <s v="Joplin"/>
    <s v="Electric"/>
    <s v="Commercial"/>
    <s v="TC-SP Time Choice"/>
    <n v="109280"/>
    <n v="9472.2800000000007"/>
    <n v="69.489999999999995"/>
    <n v="80"/>
    <n v="0"/>
    <n v="0"/>
    <n v="0"/>
    <n v="0"/>
    <n v="1417.36"/>
    <n v="0"/>
    <n v="0"/>
    <n v="3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0.67"/>
    <n v="0"/>
    <n v="0"/>
    <n v="0"/>
    <n v="0"/>
    <n v="0"/>
    <n v="0"/>
    <n v="2680"/>
    <x v="1720"/>
    <n v="0"/>
    <n v="0"/>
    <n v="-165.03"/>
    <n v="0"/>
    <n v="0"/>
    <n v="0"/>
    <n v="0"/>
    <n v="0"/>
    <n v="0"/>
    <n v="0"/>
    <n v="0"/>
    <n v="0"/>
    <x v="1"/>
    <x v="41"/>
    <m/>
    <x v="45"/>
  </r>
  <r>
    <x v="3"/>
    <s v="Joplin"/>
    <s v="Electric"/>
    <s v="Industrial"/>
    <s v="LP-Large Power"/>
    <n v="23658320"/>
    <n v="1775737.88"/>
    <n v="3686.15"/>
    <n v="960"/>
    <n v="0"/>
    <n v="0"/>
    <n v="0"/>
    <n v="0"/>
    <n v="301170.42"/>
    <n v="0"/>
    <n v="0"/>
    <n v="1295.53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4256.76"/>
    <n v="0"/>
    <n v="0"/>
    <n v="95037.66"/>
    <n v="0"/>
    <n v="0"/>
    <n v="0"/>
    <n v="0"/>
    <n v="0"/>
    <n v="0"/>
    <n v="0"/>
    <x v="1721"/>
    <n v="0"/>
    <n v="0"/>
    <n v="0"/>
    <n v="0"/>
    <n v="0"/>
    <n v="0"/>
    <n v="0"/>
    <n v="0"/>
    <n v="0"/>
    <n v="0"/>
    <n v="0"/>
    <n v="0"/>
    <x v="2"/>
    <x v="17"/>
    <m/>
    <x v="45"/>
  </r>
  <r>
    <x v="3"/>
    <s v="Joplin"/>
    <s v="Electric"/>
    <s v="Industrial"/>
    <s v="NS-GS General Service"/>
    <n v="13650"/>
    <n v="1683.58"/>
    <n v="119.85"/>
    <n v="86.7"/>
    <n v="0"/>
    <n v="0"/>
    <n v="0"/>
    <n v="0"/>
    <n v="177.03"/>
    <n v="0"/>
    <n v="0"/>
    <n v="3.83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118.74"/>
    <n v="0"/>
    <n v="0"/>
    <n v="0"/>
    <n v="0"/>
    <n v="0"/>
    <n v="0"/>
    <n v="0"/>
    <x v="1722"/>
    <n v="0"/>
    <n v="0"/>
    <n v="0"/>
    <n v="0"/>
    <n v="0"/>
    <n v="0"/>
    <n v="0"/>
    <n v="0"/>
    <n v="0"/>
    <n v="0"/>
    <n v="0"/>
    <n v="0"/>
    <x v="2"/>
    <x v="19"/>
    <m/>
    <x v="45"/>
  </r>
  <r>
    <x v="3"/>
    <s v="Joplin"/>
    <s v="Electric"/>
    <s v="Industrial"/>
    <s v="NS-LG Large General"/>
    <n v="4365520"/>
    <n v="396968.92"/>
    <n v="2849.09"/>
    <n v="3004.96"/>
    <n v="0"/>
    <n v="0"/>
    <n v="0"/>
    <n v="0"/>
    <n v="56620.800000000003"/>
    <n v="0"/>
    <n v="0"/>
    <n v="983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3.97"/>
    <n v="0"/>
    <n v="0"/>
    <n v="24467.01"/>
    <n v="0"/>
    <n v="0"/>
    <n v="0"/>
    <n v="0"/>
    <n v="0"/>
    <n v="0"/>
    <n v="0"/>
    <x v="1723"/>
    <n v="0"/>
    <n v="0"/>
    <n v="0"/>
    <n v="0"/>
    <n v="0"/>
    <n v="0"/>
    <n v="0"/>
    <n v="0"/>
    <n v="0"/>
    <n v="0"/>
    <n v="0"/>
    <n v="0"/>
    <x v="2"/>
    <x v="20"/>
    <m/>
    <x v="45"/>
  </r>
  <r>
    <x v="3"/>
    <s v="Joplin"/>
    <s v="Electric"/>
    <s v="Industrial"/>
    <s v="NS-SP Small Primary"/>
    <n v="2688055"/>
    <n v="235322.78"/>
    <n v="486.43"/>
    <n v="897.05"/>
    <n v="0"/>
    <n v="0"/>
    <n v="0"/>
    <n v="0"/>
    <n v="34864.06"/>
    <n v="0"/>
    <n v="0"/>
    <n v="265.47000000000003"/>
    <n v="0"/>
    <n v="0"/>
    <n v="0"/>
    <n v="0"/>
    <n v="0"/>
    <n v="0"/>
    <n v="0"/>
    <n v="3465.52"/>
    <n v="0"/>
    <n v="0"/>
    <n v="0"/>
    <n v="0"/>
    <n v="0"/>
    <n v="0"/>
    <n v="0"/>
    <n v="0"/>
    <n v="0"/>
    <n v="0"/>
    <n v="1209.43"/>
    <n v="0"/>
    <n v="0"/>
    <n v="7399.6"/>
    <n v="0"/>
    <n v="0"/>
    <n v="0"/>
    <n v="0"/>
    <n v="0"/>
    <n v="0"/>
    <n v="0"/>
    <x v="1724"/>
    <n v="0"/>
    <n v="0"/>
    <n v="0"/>
    <n v="0"/>
    <n v="0"/>
    <n v="0"/>
    <n v="0"/>
    <n v="0"/>
    <n v="0"/>
    <n v="0"/>
    <n v="0"/>
    <n v="0"/>
    <x v="2"/>
    <x v="23"/>
    <m/>
    <x v="45"/>
  </r>
  <r>
    <x v="3"/>
    <s v="Joplin"/>
    <s v="Electric"/>
    <s v="Industrial"/>
    <s v="TC-GS Time Choice"/>
    <n v="10072"/>
    <n v="1316.87"/>
    <n v="143.82"/>
    <n v="97.91"/>
    <n v="0"/>
    <n v="0"/>
    <n v="0"/>
    <n v="0"/>
    <n v="130.63999999999999"/>
    <n v="0"/>
    <n v="0"/>
    <n v="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74"/>
    <n v="0"/>
    <n v="0"/>
    <n v="0"/>
    <n v="0"/>
    <n v="0"/>
    <n v="0"/>
    <n v="0"/>
    <x v="1725"/>
    <n v="0"/>
    <n v="0"/>
    <n v="-67.16"/>
    <n v="0"/>
    <n v="0"/>
    <n v="0"/>
    <n v="0"/>
    <n v="0"/>
    <n v="0"/>
    <n v="0"/>
    <n v="0"/>
    <n v="0"/>
    <x v="2"/>
    <x v="2"/>
    <m/>
    <x v="45"/>
  </r>
  <r>
    <x v="3"/>
    <s v="Joplin"/>
    <s v="Electric"/>
    <s v="Interdepartmental"/>
    <s v="CB-Commercial"/>
    <n v="13"/>
    <n v="1.75"/>
    <n v="23.97"/>
    <n v="0"/>
    <n v="0"/>
    <n v="0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900000000000001"/>
    <n v="0"/>
    <n v="0"/>
    <n v="0"/>
    <n v="0"/>
    <n v="0"/>
    <n v="0"/>
    <n v="0"/>
    <x v="498"/>
    <n v="0"/>
    <n v="0"/>
    <n v="0"/>
    <n v="0"/>
    <n v="0"/>
    <n v="0"/>
    <n v="0"/>
    <n v="0"/>
    <n v="0"/>
    <n v="0"/>
    <n v="0"/>
    <n v="0"/>
    <x v="5"/>
    <x v="5"/>
    <m/>
    <x v="45"/>
  </r>
  <r>
    <x v="3"/>
    <s v="Joplin"/>
    <s v="Electric"/>
    <s v="Interdepartmental"/>
    <s v="NS-GS General Service"/>
    <n v="49565"/>
    <n v="5988.83"/>
    <n v="95.88"/>
    <n v="0"/>
    <n v="0"/>
    <n v="0"/>
    <n v="0"/>
    <n v="0"/>
    <n v="642.86"/>
    <n v="0"/>
    <n v="0"/>
    <n v="1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"/>
    <n v="0"/>
    <n v="0"/>
    <n v="0"/>
    <n v="0"/>
    <n v="0"/>
    <n v="0"/>
    <n v="0"/>
    <x v="1726"/>
    <n v="0"/>
    <n v="0"/>
    <n v="0"/>
    <n v="0"/>
    <n v="0"/>
    <n v="0"/>
    <n v="0"/>
    <n v="0"/>
    <n v="0"/>
    <n v="0"/>
    <n v="0"/>
    <n v="0"/>
    <x v="5"/>
    <x v="19"/>
    <m/>
    <x v="45"/>
  </r>
  <r>
    <x v="3"/>
    <s v="Joplin"/>
    <s v="Electric"/>
    <s v="Interdepartmental"/>
    <s v="TC-GS Time Choice"/>
    <n v="4623"/>
    <n v="599.92999999999995"/>
    <n v="47.94"/>
    <n v="0"/>
    <n v="0"/>
    <n v="0"/>
    <n v="0"/>
    <n v="0"/>
    <n v="59.96"/>
    <n v="0"/>
    <n v="0"/>
    <n v="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27"/>
    <n v="0"/>
    <n v="0"/>
    <n v="-31.56"/>
    <n v="0"/>
    <n v="0"/>
    <n v="0"/>
    <n v="0"/>
    <n v="0"/>
    <n v="0"/>
    <n v="0"/>
    <n v="0"/>
    <n v="0"/>
    <x v="5"/>
    <x v="2"/>
    <m/>
    <x v="45"/>
  </r>
  <r>
    <x v="3"/>
    <s v="Joplin"/>
    <s v="Electric"/>
    <s v="Municipal Buildings"/>
    <s v="NS-GS General Service"/>
    <n v="57429"/>
    <n v="7189.59"/>
    <n v="1294.3800000000001"/>
    <n v="0"/>
    <n v="0"/>
    <n v="0"/>
    <n v="0"/>
    <n v="0"/>
    <n v="744.85"/>
    <n v="0"/>
    <n v="0"/>
    <n v="1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28"/>
    <n v="0"/>
    <n v="0"/>
    <n v="0"/>
    <n v="0"/>
    <n v="0"/>
    <n v="0"/>
    <n v="0"/>
    <n v="0"/>
    <n v="0"/>
    <n v="0"/>
    <n v="0"/>
    <n v="0"/>
    <x v="3"/>
    <x v="19"/>
    <m/>
    <x v="45"/>
  </r>
  <r>
    <x v="3"/>
    <s v="Joplin"/>
    <s v="Electric"/>
    <s v="Municipal Buildings"/>
    <s v="NS-LG Large General"/>
    <n v="448289"/>
    <n v="47146.47"/>
    <n v="1181.33"/>
    <n v="0"/>
    <n v="0"/>
    <n v="0"/>
    <n v="0"/>
    <n v="0"/>
    <n v="5814.32"/>
    <n v="0"/>
    <n v="0"/>
    <n v="12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29"/>
    <n v="0"/>
    <n v="0"/>
    <n v="0"/>
    <n v="0"/>
    <n v="0"/>
    <n v="0"/>
    <n v="0"/>
    <n v="0"/>
    <n v="0"/>
    <n v="0"/>
    <n v="0"/>
    <n v="0"/>
    <x v="3"/>
    <x v="20"/>
    <m/>
    <x v="45"/>
  </r>
  <r>
    <x v="3"/>
    <s v="Joplin"/>
    <s v="Electric"/>
    <s v="Municipal Buildings"/>
    <s v="TC-GS Time Choice"/>
    <n v="37307"/>
    <n v="4824.6899999999996"/>
    <n v="455.43"/>
    <n v="0"/>
    <n v="0"/>
    <n v="0"/>
    <n v="0"/>
    <n v="0"/>
    <n v="483.87"/>
    <n v="0"/>
    <n v="0"/>
    <n v="1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30"/>
    <n v="0"/>
    <n v="0"/>
    <n v="-243.76"/>
    <n v="0"/>
    <n v="0"/>
    <n v="0"/>
    <n v="0"/>
    <n v="0"/>
    <n v="0"/>
    <n v="0"/>
    <n v="0"/>
    <n v="0"/>
    <x v="3"/>
    <x v="2"/>
    <m/>
    <x v="45"/>
  </r>
  <r>
    <x v="3"/>
    <s v="Joplin"/>
    <s v="Electric"/>
    <s v="Municipal Other Lighting"/>
    <s v="LS-Special Lighting"/>
    <n v="1126"/>
    <n v="209.68"/>
    <n v="0"/>
    <n v="0"/>
    <n v="0"/>
    <n v="0"/>
    <n v="0"/>
    <n v="0"/>
    <n v="14.6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5"/>
  </r>
  <r>
    <x v="3"/>
    <s v="Joplin"/>
    <s v="Electric"/>
    <s v="Municipal Other Lighting"/>
    <s v="MS-Miscellaneous"/>
    <n v="11295"/>
    <n v="1207.6600000000001"/>
    <n v="20.98"/>
    <n v="0"/>
    <n v="0"/>
    <n v="0"/>
    <n v="0"/>
    <n v="0"/>
    <n v="1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22"/>
    <m/>
    <x v="45"/>
  </r>
  <r>
    <x v="3"/>
    <s v="Joplin"/>
    <s v="Electric"/>
    <s v="Municipal Other Lighting"/>
    <s v="NS-GS General Service"/>
    <n v="26377"/>
    <n v="3379.54"/>
    <n v="1414.23"/>
    <n v="0"/>
    <n v="0"/>
    <n v="0"/>
    <n v="0"/>
    <n v="0"/>
    <n v="342.12"/>
    <n v="0"/>
    <n v="0"/>
    <n v="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31"/>
    <n v="0"/>
    <n v="0"/>
    <n v="0"/>
    <n v="0"/>
    <n v="0"/>
    <n v="0"/>
    <n v="0"/>
    <n v="0"/>
    <n v="0"/>
    <n v="0"/>
    <n v="0"/>
    <n v="0"/>
    <x v="4"/>
    <x v="19"/>
    <m/>
    <x v="45"/>
  </r>
  <r>
    <x v="3"/>
    <s v="Joplin"/>
    <s v="Electric"/>
    <s v="Municipal Other Lighting"/>
    <s v="NS-LG Large General"/>
    <n v="8720"/>
    <n v="1857.97"/>
    <n v="138.97999999999999"/>
    <n v="0"/>
    <n v="0"/>
    <n v="0"/>
    <n v="0"/>
    <n v="0"/>
    <n v="113.1"/>
    <n v="0"/>
    <n v="0"/>
    <n v="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32"/>
    <n v="0"/>
    <n v="0"/>
    <n v="0"/>
    <n v="0"/>
    <n v="0"/>
    <n v="0"/>
    <n v="0"/>
    <n v="0"/>
    <n v="0"/>
    <n v="0"/>
    <n v="0"/>
    <n v="0"/>
    <x v="4"/>
    <x v="20"/>
    <m/>
    <x v="45"/>
  </r>
  <r>
    <x v="3"/>
    <s v="Joplin"/>
    <s v="Electric"/>
    <s v="Municipal Other Lighting"/>
    <s v="TC-GS Time Choice"/>
    <n v="2333"/>
    <n v="321.10000000000002"/>
    <n v="311.61"/>
    <n v="0"/>
    <n v="0"/>
    <n v="0"/>
    <n v="0"/>
    <n v="0"/>
    <n v="30.26"/>
    <n v="0"/>
    <n v="0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33"/>
    <n v="0"/>
    <n v="0"/>
    <n v="-23.12"/>
    <n v="0"/>
    <n v="0"/>
    <n v="0"/>
    <n v="0"/>
    <n v="0"/>
    <n v="0"/>
    <n v="0"/>
    <n v="0"/>
    <n v="0"/>
    <x v="4"/>
    <x v="2"/>
    <m/>
    <x v="45"/>
  </r>
  <r>
    <x v="3"/>
    <s v="Joplin"/>
    <s v="Electric"/>
    <s v="Municipal Pumping"/>
    <s v="NS-GS General Service"/>
    <n v="13481"/>
    <n v="1723.58"/>
    <n v="503.37"/>
    <n v="0"/>
    <n v="0"/>
    <n v="0"/>
    <n v="0"/>
    <n v="0"/>
    <n v="174.87"/>
    <n v="0"/>
    <n v="0"/>
    <n v="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34"/>
    <n v="0"/>
    <n v="0"/>
    <n v="0"/>
    <n v="0"/>
    <n v="0"/>
    <n v="0"/>
    <n v="0"/>
    <n v="0"/>
    <n v="0"/>
    <n v="0"/>
    <n v="0"/>
    <n v="0"/>
    <x v="3"/>
    <x v="19"/>
    <m/>
    <x v="45"/>
  </r>
  <r>
    <x v="3"/>
    <s v="Joplin"/>
    <s v="Electric"/>
    <s v="Municipal Pumping"/>
    <s v="NS-LG Large General"/>
    <n v="376850"/>
    <n v="35242.69"/>
    <n v="555.91999999999996"/>
    <n v="0"/>
    <n v="0"/>
    <n v="0"/>
    <n v="0"/>
    <n v="0"/>
    <n v="4887.7299999999996"/>
    <n v="0"/>
    <n v="0"/>
    <n v="10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35"/>
    <n v="0"/>
    <n v="0"/>
    <n v="0"/>
    <n v="0"/>
    <n v="0"/>
    <n v="0"/>
    <n v="0"/>
    <n v="0"/>
    <n v="0"/>
    <n v="0"/>
    <n v="0"/>
    <n v="0"/>
    <x v="3"/>
    <x v="20"/>
    <m/>
    <x v="45"/>
  </r>
  <r>
    <x v="3"/>
    <s v="Joplin"/>
    <s v="Electric"/>
    <s v="Municipal Pumping"/>
    <s v="NS-SP Small Primary"/>
    <n v="431688"/>
    <n v="36255.699999999997"/>
    <n v="69.489999999999995"/>
    <n v="0"/>
    <n v="0"/>
    <n v="0"/>
    <n v="0"/>
    <n v="0"/>
    <n v="5598.99"/>
    <n v="0"/>
    <n v="0"/>
    <n v="120.87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36"/>
    <n v="0"/>
    <n v="0"/>
    <n v="0"/>
    <n v="0"/>
    <n v="0"/>
    <n v="0"/>
    <n v="0"/>
    <n v="0"/>
    <n v="0"/>
    <n v="0"/>
    <n v="0"/>
    <n v="0"/>
    <x v="3"/>
    <x v="23"/>
    <m/>
    <x v="45"/>
  </r>
  <r>
    <x v="3"/>
    <s v="Joplin"/>
    <s v="Electric"/>
    <s v="Municipal Pumping"/>
    <s v="TC-GS Time Choice"/>
    <n v="7738"/>
    <n v="1019.85"/>
    <n v="239.7"/>
    <n v="0"/>
    <n v="0"/>
    <n v="0"/>
    <n v="0"/>
    <n v="0"/>
    <n v="100.36"/>
    <n v="0"/>
    <n v="0"/>
    <n v="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37"/>
    <n v="0"/>
    <n v="0"/>
    <n v="-46.76"/>
    <n v="0"/>
    <n v="0"/>
    <n v="0"/>
    <n v="0"/>
    <n v="0"/>
    <n v="0"/>
    <n v="0"/>
    <n v="0"/>
    <n v="0"/>
    <x v="3"/>
    <x v="2"/>
    <m/>
    <x v="45"/>
  </r>
  <r>
    <x v="3"/>
    <s v="Joplin"/>
    <s v="Electric"/>
    <s v="Oil Pipeline Pumping"/>
    <s v="LP-Large Power"/>
    <n v="1300963"/>
    <n v="120705.49"/>
    <n v="283.55"/>
    <n v="0"/>
    <n v="0"/>
    <n v="0"/>
    <n v="0"/>
    <n v="0"/>
    <n v="16561.2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5.64"/>
    <n v="0"/>
    <n v="0"/>
    <n v="8046.6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29"/>
    <m/>
    <x v="45"/>
  </r>
  <r>
    <x v="3"/>
    <s v="Joplin"/>
    <s v="Electric"/>
    <s v="Residential"/>
    <s v="NM-Net Metering"/>
    <n v="-193"/>
    <n v="-4.9400000000000004"/>
    <n v="0"/>
    <n v="-0.14000000000000001"/>
    <n v="0"/>
    <n v="0"/>
    <n v="0"/>
    <n v="0"/>
    <n v="2.5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53"/>
    <n v="0"/>
    <n v="0"/>
    <n v="0"/>
    <n v="0"/>
    <n v="0"/>
    <n v="0"/>
    <n v="0"/>
    <n v="0"/>
    <n v="0"/>
    <n v="0"/>
    <n v="0"/>
    <n v="0"/>
    <x v="0"/>
    <x v="10"/>
    <m/>
    <x v="45"/>
  </r>
  <r>
    <x v="3"/>
    <s v="Joplin"/>
    <s v="Electric"/>
    <s v="Residential"/>
    <s v="NS-RG Residential"/>
    <n v="13751584.800000001"/>
    <n v="1768141.99"/>
    <n v="287630.23"/>
    <n v="112135.64"/>
    <n v="0"/>
    <n v="0"/>
    <n v="-318.05"/>
    <n v="-28579.566412213699"/>
    <n v="178358.51"/>
    <n v="0"/>
    <n v="0"/>
    <n v="3849.77"/>
    <n v="0"/>
    <n v="0"/>
    <n v="0"/>
    <n v="0"/>
    <n v="0"/>
    <n v="0"/>
    <n v="0"/>
    <n v="0"/>
    <n v="0"/>
    <n v="0"/>
    <n v="0"/>
    <n v="0"/>
    <n v="0"/>
    <n v="0"/>
    <n v="0"/>
    <n v="330"/>
    <n v="50"/>
    <n v="75"/>
    <n v="2765.39"/>
    <n v="880"/>
    <n v="-576.05999999999995"/>
    <n v="7756.46"/>
    <n v="0"/>
    <n v="0"/>
    <n v="0"/>
    <n v="0"/>
    <n v="0"/>
    <n v="0"/>
    <n v="1410.38"/>
    <x v="1738"/>
    <n v="0"/>
    <n v="0"/>
    <n v="0"/>
    <n v="0"/>
    <n v="0"/>
    <n v="0"/>
    <n v="0"/>
    <n v="0"/>
    <n v="0"/>
    <n v="0"/>
    <n v="0"/>
    <n v="0"/>
    <x v="0"/>
    <x v="38"/>
    <m/>
    <x v="45"/>
  </r>
  <r>
    <x v="3"/>
    <s v="Joplin"/>
    <s v="Electric"/>
    <s v="Residential"/>
    <s v="RG-Residential"/>
    <n v="1741"/>
    <n v="236.48"/>
    <n v="190.67"/>
    <n v="19.46"/>
    <n v="0"/>
    <n v="0"/>
    <n v="0"/>
    <n v="0"/>
    <n v="22.57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000000000000004"/>
    <n v="0"/>
    <n v="0"/>
    <n v="0.56999999999999995"/>
    <n v="0"/>
    <n v="0"/>
    <n v="0"/>
    <n v="0"/>
    <n v="0"/>
    <n v="0"/>
    <n v="0"/>
    <x v="1739"/>
    <n v="0"/>
    <n v="0"/>
    <n v="0"/>
    <n v="0"/>
    <n v="0"/>
    <n v="0"/>
    <n v="0"/>
    <n v="0"/>
    <n v="0"/>
    <n v="0"/>
    <n v="0"/>
    <n v="0"/>
    <x v="0"/>
    <x v="1"/>
    <m/>
    <x v="45"/>
  </r>
  <r>
    <x v="3"/>
    <s v="Joplin"/>
    <s v="Electric"/>
    <s v="Residential"/>
    <s v="TC-RG Time Choice"/>
    <n v="6551722"/>
    <n v="854438.62"/>
    <n v="105940.78"/>
    <n v="42033.48"/>
    <n v="0"/>
    <n v="0"/>
    <n v="0"/>
    <n v="0"/>
    <n v="84975.45"/>
    <n v="0"/>
    <n v="0"/>
    <n v="1834.63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2475.96"/>
    <n v="720"/>
    <n v="-274.52999999999997"/>
    <n v="5799.41"/>
    <n v="0"/>
    <n v="0"/>
    <n v="0"/>
    <n v="0"/>
    <n v="0"/>
    <n v="0"/>
    <n v="505.21"/>
    <x v="1740"/>
    <n v="0"/>
    <n v="0"/>
    <n v="-38352.839999999997"/>
    <n v="0"/>
    <n v="0"/>
    <n v="0"/>
    <n v="0"/>
    <n v="0"/>
    <n v="0"/>
    <n v="0"/>
    <n v="0"/>
    <n v="0"/>
    <x v="0"/>
    <x v="3"/>
    <m/>
    <x v="45"/>
  </r>
  <r>
    <x v="3"/>
    <s v="Joplin"/>
    <s v="Electric"/>
    <s v="Residential"/>
    <s v="TP-RG Time Choice Plus"/>
    <n v="3258"/>
    <n v="0"/>
    <n v="39"/>
    <n v="28.61"/>
    <n v="0"/>
    <n v="0"/>
    <n v="0"/>
    <n v="0"/>
    <n v="42.26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6"/>
    <n v="0"/>
    <n v="0"/>
    <n v="0"/>
    <n v="0"/>
    <n v="0"/>
    <n v="0"/>
    <n v="0"/>
    <x v="1741"/>
    <n v="0"/>
    <n v="217.22"/>
    <n v="0"/>
    <n v="208.17"/>
    <n v="0"/>
    <n v="0"/>
    <n v="0"/>
    <n v="0"/>
    <n v="0"/>
    <n v="0"/>
    <n v="0"/>
    <n v="0"/>
    <x v="0"/>
    <x v="40"/>
    <m/>
    <x v="45"/>
  </r>
  <r>
    <x v="3"/>
    <s v="Joplin"/>
    <s v="Lighting"/>
    <s v="Commercial"/>
    <s v="PL-Private Lighting"/>
    <n v="177407.147"/>
    <n v="54982.36"/>
    <n v="0"/>
    <n v="2309.3200000000002"/>
    <n v="0"/>
    <n v="0"/>
    <n v="0"/>
    <n v="0"/>
    <n v="2300.29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30"/>
    <n v="0"/>
    <n v="0"/>
    <n v="817.89"/>
    <n v="0"/>
    <n v="-5.43"/>
    <n v="3775.5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Joplin"/>
    <s v="Lighting"/>
    <s v="Industrial"/>
    <s v="PL-Private Lighting"/>
    <n v="17340"/>
    <n v="5153.38"/>
    <n v="0"/>
    <n v="315.32"/>
    <n v="0"/>
    <n v="0"/>
    <n v="0"/>
    <n v="0"/>
    <n v="22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97"/>
    <n v="0"/>
    <n v="0"/>
    <n v="368.4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5"/>
  </r>
  <r>
    <x v="3"/>
    <s v="Joplin"/>
    <s v="Lighting"/>
    <s v="Municipal Buildings"/>
    <s v="PL-Private Lighting"/>
    <n v="591"/>
    <n v="230.53"/>
    <n v="0"/>
    <n v="0"/>
    <n v="0"/>
    <n v="0"/>
    <n v="0"/>
    <n v="0"/>
    <n v="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5"/>
  </r>
  <r>
    <x v="3"/>
    <s v="Joplin"/>
    <s v="Lighting"/>
    <s v="Municipal Other Lighting"/>
    <s v="PL-Private Lighting"/>
    <n v="4176"/>
    <n v="1045.19"/>
    <n v="0"/>
    <n v="0"/>
    <n v="0"/>
    <n v="0"/>
    <n v="0"/>
    <n v="0"/>
    <n v="5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3"/>
    <s v="Joplin"/>
    <s v="Lighting"/>
    <s v="Municipal Street Lighting"/>
    <s v="SPL-Municipal St Lighting"/>
    <n v="381000.87599999999"/>
    <n v="50782.53"/>
    <n v="0"/>
    <n v="0"/>
    <n v="0"/>
    <n v="0"/>
    <n v="0"/>
    <n v="0"/>
    <n v="4941.57"/>
    <n v="0"/>
    <n v="0"/>
    <n v="0"/>
    <n v="0"/>
    <n v="0"/>
    <n v="0"/>
    <n v="0"/>
    <n v="0"/>
    <n v="0"/>
    <n v="0"/>
    <n v="2766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3"/>
    <s v="Joplin"/>
    <s v="Lighting"/>
    <s v="Residential"/>
    <s v="PL-Private Lighting"/>
    <n v="54980.995999999999"/>
    <n v="21555.07"/>
    <n v="0"/>
    <n v="556.53"/>
    <n v="0"/>
    <n v="0"/>
    <n v="0"/>
    <n v="0"/>
    <n v="710.87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16.66"/>
    <n v="0"/>
    <n v="-0.01"/>
    <n v="136.4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3"/>
    <s v="Neosho"/>
    <s v="Electric"/>
    <s v="Commercial"/>
    <s v="LS-Special Lighting"/>
    <n v="-17139"/>
    <n v="-2378.17"/>
    <n v="0"/>
    <n v="1.99"/>
    <n v="0"/>
    <n v="0"/>
    <n v="0"/>
    <n v="0"/>
    <n v="-222.29"/>
    <n v="0"/>
    <n v="0"/>
    <n v="-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1"/>
    <n v="0"/>
    <n v="0"/>
    <n v="0"/>
    <n v="0"/>
    <n v="0"/>
    <n v="0"/>
    <n v="0"/>
    <x v="1742"/>
    <n v="0"/>
    <n v="0"/>
    <n v="0"/>
    <n v="0"/>
    <n v="0"/>
    <n v="0"/>
    <n v="0"/>
    <n v="0"/>
    <n v="0"/>
    <n v="0"/>
    <n v="0"/>
    <n v="0"/>
    <x v="1"/>
    <x v="7"/>
    <m/>
    <x v="45"/>
  </r>
  <r>
    <x v="3"/>
    <s v="Neosho"/>
    <s v="Electric"/>
    <s v="Commercial"/>
    <s v="NS-GS General Service"/>
    <n v="1592620"/>
    <n v="199647.41"/>
    <n v="33446.14"/>
    <n v="5857.19"/>
    <n v="0"/>
    <n v="0"/>
    <n v="-77.78"/>
    <n v="-4164"/>
    <n v="20656.29"/>
    <n v="0"/>
    <n v="0"/>
    <n v="44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9.37"/>
    <n v="40"/>
    <n v="-130.66999999999999"/>
    <n v="15941.16"/>
    <n v="0"/>
    <n v="0"/>
    <n v="0"/>
    <n v="0"/>
    <n v="0"/>
    <n v="0"/>
    <n v="0"/>
    <x v="1743"/>
    <n v="0"/>
    <n v="0"/>
    <n v="0"/>
    <n v="0"/>
    <n v="0"/>
    <n v="0"/>
    <n v="0"/>
    <n v="0"/>
    <n v="0"/>
    <n v="0"/>
    <n v="0"/>
    <n v="0"/>
    <x v="1"/>
    <x v="19"/>
    <m/>
    <x v="45"/>
  </r>
  <r>
    <x v="3"/>
    <s v="Neosho"/>
    <s v="Electric"/>
    <s v="Commercial"/>
    <s v="NS-LG Large General"/>
    <n v="6372786"/>
    <n v="671783.37"/>
    <n v="18831.79"/>
    <n v="332.01"/>
    <n v="0"/>
    <n v="0"/>
    <n v="-52.2"/>
    <n v="-4309.1786259541996"/>
    <n v="82655.03"/>
    <n v="0"/>
    <n v="0"/>
    <n v="1672.46"/>
    <n v="0"/>
    <n v="0"/>
    <n v="0"/>
    <n v="0"/>
    <n v="0"/>
    <n v="0"/>
    <n v="0"/>
    <n v="521.30999999999995"/>
    <n v="0"/>
    <n v="0"/>
    <n v="0"/>
    <n v="0"/>
    <n v="0"/>
    <n v="0"/>
    <n v="0"/>
    <n v="0"/>
    <n v="0"/>
    <n v="0"/>
    <n v="5984.41"/>
    <n v="20"/>
    <n v="0"/>
    <n v="35958.050000000003"/>
    <n v="0"/>
    <n v="0"/>
    <n v="0"/>
    <n v="0"/>
    <n v="0"/>
    <n v="0"/>
    <n v="0"/>
    <x v="1744"/>
    <n v="0"/>
    <n v="0"/>
    <n v="0"/>
    <n v="0"/>
    <n v="0"/>
    <n v="0"/>
    <n v="0"/>
    <n v="0"/>
    <n v="0"/>
    <n v="0"/>
    <n v="0"/>
    <n v="0"/>
    <x v="1"/>
    <x v="20"/>
    <m/>
    <x v="45"/>
  </r>
  <r>
    <x v="3"/>
    <s v="Neosho"/>
    <s v="Electric"/>
    <s v="Commercial"/>
    <s v="NS-GS General Service"/>
    <n v="28"/>
    <n v="3.8"/>
    <n v="11.27"/>
    <n v="0.77"/>
    <n v="0"/>
    <n v="0"/>
    <n v="0"/>
    <n v="0"/>
    <n v="0.36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7"/>
    <n v="0"/>
    <n v="0"/>
    <n v="0"/>
    <n v="0"/>
    <n v="0"/>
    <n v="0"/>
    <n v="0"/>
    <x v="128"/>
    <n v="0"/>
    <n v="0"/>
    <n v="0"/>
    <n v="0"/>
    <n v="0"/>
    <n v="0"/>
    <n v="0"/>
    <n v="0"/>
    <n v="0"/>
    <n v="0"/>
    <n v="0"/>
    <n v="0"/>
    <x v="1"/>
    <x v="19"/>
    <m/>
    <x v="45"/>
  </r>
  <r>
    <x v="3"/>
    <s v="Neosho"/>
    <s v="Electric"/>
    <s v="Commercial"/>
    <s v="NS-SP Small Primary"/>
    <n v="119767"/>
    <n v="12407.77"/>
    <n v="69.489999999999995"/>
    <n v="0"/>
    <n v="0"/>
    <n v="0"/>
    <n v="0"/>
    <n v="0"/>
    <n v="1553.38"/>
    <n v="0"/>
    <n v="0"/>
    <n v="33.53"/>
    <n v="0"/>
    <n v="0"/>
    <n v="0"/>
    <n v="0"/>
    <n v="0"/>
    <n v="0"/>
    <n v="0"/>
    <n v="572.04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45"/>
    <n v="0"/>
    <n v="0"/>
    <n v="0"/>
    <n v="0"/>
    <n v="0"/>
    <n v="0"/>
    <n v="0"/>
    <n v="0"/>
    <n v="0"/>
    <n v="0"/>
    <n v="0"/>
    <n v="0"/>
    <x v="1"/>
    <x v="23"/>
    <m/>
    <x v="45"/>
  </r>
  <r>
    <x v="3"/>
    <s v="Neosho"/>
    <s v="Electric"/>
    <s v="Commercial"/>
    <s v="TC-GS Time Choice"/>
    <n v="1280703"/>
    <n v="166965.66"/>
    <n v="25836.46"/>
    <n v="6079.54"/>
    <n v="0"/>
    <n v="0"/>
    <n v="0"/>
    <n v="0"/>
    <n v="16610.689999999999"/>
    <n v="0"/>
    <n v="0"/>
    <n v="356.82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2000.92"/>
    <n v="20"/>
    <n v="-22.94"/>
    <n v="12384.72"/>
    <n v="0"/>
    <n v="0"/>
    <n v="0"/>
    <n v="0"/>
    <n v="0"/>
    <n v="0"/>
    <n v="0"/>
    <x v="1746"/>
    <n v="0"/>
    <n v="0"/>
    <n v="-7093.84"/>
    <n v="0"/>
    <n v="0"/>
    <n v="0"/>
    <n v="0"/>
    <n v="0"/>
    <n v="0"/>
    <n v="0"/>
    <n v="0"/>
    <n v="0"/>
    <x v="1"/>
    <x v="2"/>
    <m/>
    <x v="45"/>
  </r>
  <r>
    <x v="3"/>
    <s v="Neosho"/>
    <s v="Electric"/>
    <s v="Commercial"/>
    <s v="TC-SP Time Choice"/>
    <n v="52920"/>
    <n v="6610.76"/>
    <n v="69.489999999999995"/>
    <n v="0"/>
    <n v="0"/>
    <n v="0"/>
    <n v="0"/>
    <n v="0"/>
    <n v="686.37"/>
    <n v="0"/>
    <n v="0"/>
    <n v="14.82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47"/>
    <n v="0"/>
    <n v="0"/>
    <n v="-74.09"/>
    <n v="0"/>
    <n v="0"/>
    <n v="0"/>
    <n v="0"/>
    <n v="0"/>
    <n v="0"/>
    <n v="0"/>
    <n v="0"/>
    <n v="0"/>
    <x v="1"/>
    <x v="41"/>
    <m/>
    <x v="45"/>
  </r>
  <r>
    <x v="3"/>
    <s v="Neosho"/>
    <s v="Electric"/>
    <s v="Industrial"/>
    <s v="LP-Large Power"/>
    <n v="10154124"/>
    <n v="709159.29"/>
    <n v="1134.2"/>
    <n v="0"/>
    <n v="0"/>
    <n v="0"/>
    <n v="0"/>
    <n v="0"/>
    <n v="129262"/>
    <n v="0"/>
    <n v="0"/>
    <n v="153.94999999999999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279.88"/>
    <n v="0"/>
    <n v="0"/>
    <n v="15239.88"/>
    <n v="0"/>
    <n v="0"/>
    <n v="0"/>
    <n v="0"/>
    <n v="0"/>
    <n v="0"/>
    <n v="0"/>
    <x v="1748"/>
    <n v="0"/>
    <n v="0"/>
    <n v="0"/>
    <n v="0"/>
    <n v="0"/>
    <n v="0"/>
    <n v="0"/>
    <n v="0"/>
    <n v="0"/>
    <n v="0"/>
    <n v="0"/>
    <n v="0"/>
    <x v="2"/>
    <x v="17"/>
    <m/>
    <x v="45"/>
  </r>
  <r>
    <x v="3"/>
    <s v="Neosho"/>
    <s v="Electric"/>
    <s v="Industrial"/>
    <s v="NS-GS General Service"/>
    <n v="2951"/>
    <n v="367.82"/>
    <n v="47.94"/>
    <n v="0"/>
    <n v="0"/>
    <n v="0"/>
    <n v="0"/>
    <n v="0"/>
    <n v="38.28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57"/>
    <n v="0"/>
    <n v="0"/>
    <n v="0"/>
    <n v="0"/>
    <n v="0"/>
    <n v="0"/>
    <n v="0"/>
    <x v="1749"/>
    <n v="0"/>
    <n v="0"/>
    <n v="0"/>
    <n v="0"/>
    <n v="0"/>
    <n v="0"/>
    <n v="0"/>
    <n v="0"/>
    <n v="0"/>
    <n v="0"/>
    <n v="0"/>
    <n v="0"/>
    <x v="2"/>
    <x v="19"/>
    <m/>
    <x v="45"/>
  </r>
  <r>
    <x v="3"/>
    <s v="Neosho"/>
    <s v="Electric"/>
    <s v="Industrial"/>
    <s v="NS-LG Large General"/>
    <n v="513360"/>
    <n v="58992.35"/>
    <n v="1111.8399999999999"/>
    <n v="1696.51"/>
    <n v="0"/>
    <n v="0"/>
    <n v="0"/>
    <n v="0"/>
    <n v="6658.27"/>
    <n v="0"/>
    <n v="0"/>
    <n v="109.15"/>
    <n v="0"/>
    <n v="0"/>
    <n v="0"/>
    <n v="0"/>
    <n v="0"/>
    <n v="0"/>
    <n v="0"/>
    <n v="120.9"/>
    <n v="0"/>
    <n v="0"/>
    <n v="0"/>
    <n v="0"/>
    <n v="0"/>
    <n v="0"/>
    <n v="0"/>
    <n v="0"/>
    <n v="0"/>
    <n v="0"/>
    <n v="211.24"/>
    <n v="0"/>
    <n v="0"/>
    <n v="3713.39"/>
    <n v="0"/>
    <n v="0"/>
    <n v="0"/>
    <n v="0"/>
    <n v="0"/>
    <n v="0"/>
    <n v="0"/>
    <x v="1750"/>
    <n v="0"/>
    <n v="0"/>
    <n v="0"/>
    <n v="0"/>
    <n v="0"/>
    <n v="0"/>
    <n v="0"/>
    <n v="0"/>
    <n v="0"/>
    <n v="0"/>
    <n v="0"/>
    <n v="0"/>
    <x v="2"/>
    <x v="20"/>
    <m/>
    <x v="45"/>
  </r>
  <r>
    <x v="3"/>
    <s v="Neosho"/>
    <s v="Electric"/>
    <s v="Industrial"/>
    <s v="NS-SP Small Primary"/>
    <n v="353410"/>
    <n v="33033.620000000003"/>
    <n v="277.95999999999998"/>
    <n v="0"/>
    <n v="0"/>
    <n v="0"/>
    <n v="0"/>
    <n v="0"/>
    <n v="4583.7299999999996"/>
    <n v="0"/>
    <n v="0"/>
    <n v="53.23"/>
    <n v="0"/>
    <n v="0"/>
    <n v="0"/>
    <n v="0"/>
    <n v="0"/>
    <n v="0"/>
    <n v="0"/>
    <n v="6334.32"/>
    <n v="0"/>
    <n v="0"/>
    <n v="0"/>
    <n v="0"/>
    <n v="0"/>
    <n v="0"/>
    <n v="0"/>
    <n v="0"/>
    <n v="0"/>
    <n v="0"/>
    <n v="992.16"/>
    <n v="0"/>
    <n v="0"/>
    <n v="1799.43"/>
    <n v="0"/>
    <n v="0"/>
    <n v="0"/>
    <n v="0"/>
    <n v="0"/>
    <n v="0"/>
    <n v="0"/>
    <x v="1751"/>
    <n v="0"/>
    <n v="0"/>
    <n v="0"/>
    <n v="0"/>
    <n v="0"/>
    <n v="0"/>
    <n v="0"/>
    <n v="0"/>
    <n v="0"/>
    <n v="0"/>
    <n v="0"/>
    <n v="0"/>
    <x v="2"/>
    <x v="23"/>
    <m/>
    <x v="45"/>
  </r>
  <r>
    <x v="3"/>
    <s v="Neosho"/>
    <s v="Electric"/>
    <s v="Industrial"/>
    <s v="TC-GS Time Choice"/>
    <n v="54400"/>
    <n v="6946.55"/>
    <n v="263.67"/>
    <n v="353.6"/>
    <n v="0"/>
    <n v="0"/>
    <n v="0"/>
    <n v="0"/>
    <n v="705.58"/>
    <n v="0"/>
    <n v="0"/>
    <n v="14.17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299.75"/>
    <n v="0"/>
    <n v="0"/>
    <n v="617.48"/>
    <n v="0"/>
    <n v="0"/>
    <n v="0"/>
    <n v="0"/>
    <n v="0"/>
    <n v="0"/>
    <n v="0"/>
    <x v="1752"/>
    <n v="0"/>
    <n v="0"/>
    <n v="-260"/>
    <n v="0"/>
    <n v="0"/>
    <n v="0"/>
    <n v="0"/>
    <n v="0"/>
    <n v="0"/>
    <n v="0"/>
    <n v="0"/>
    <n v="0"/>
    <x v="2"/>
    <x v="2"/>
    <m/>
    <x v="45"/>
  </r>
  <r>
    <x v="3"/>
    <s v="Neosho"/>
    <s v="Electric"/>
    <s v="Interdepartmental"/>
    <s v="NS-GS General Service"/>
    <n v="1600"/>
    <n v="206.33"/>
    <n v="119.85"/>
    <n v="0"/>
    <n v="0"/>
    <n v="0"/>
    <n v="0"/>
    <n v="0"/>
    <n v="20.76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9"/>
    <n v="0"/>
    <n v="0"/>
    <n v="0"/>
    <n v="0"/>
    <n v="0"/>
    <n v="0"/>
    <n v="0"/>
    <x v="358"/>
    <n v="0"/>
    <n v="0"/>
    <n v="0"/>
    <n v="0"/>
    <n v="0"/>
    <n v="0"/>
    <n v="0"/>
    <n v="0"/>
    <n v="0"/>
    <n v="0"/>
    <n v="0"/>
    <n v="0"/>
    <x v="5"/>
    <x v="19"/>
    <m/>
    <x v="45"/>
  </r>
  <r>
    <x v="3"/>
    <s v="Neosho"/>
    <s v="Electric"/>
    <s v="Interdepartmental"/>
    <s v="TC-GS Time Choice"/>
    <n v="2648"/>
    <n v="355.98"/>
    <n v="71.91"/>
    <n v="0"/>
    <n v="0"/>
    <n v="0"/>
    <n v="0"/>
    <n v="0"/>
    <n v="34.35"/>
    <n v="0"/>
    <n v="0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53"/>
    <n v="0"/>
    <n v="0"/>
    <n v="-17.12"/>
    <n v="0"/>
    <n v="0"/>
    <n v="0"/>
    <n v="0"/>
    <n v="0"/>
    <n v="0"/>
    <n v="0"/>
    <n v="0"/>
    <n v="0"/>
    <x v="5"/>
    <x v="2"/>
    <m/>
    <x v="45"/>
  </r>
  <r>
    <x v="3"/>
    <s v="Neosho"/>
    <s v="Electric"/>
    <s v="Municipal Buildings"/>
    <s v="NS-GS General Service"/>
    <n v="19283"/>
    <n v="2473.25"/>
    <n v="1006.74"/>
    <n v="0"/>
    <n v="0"/>
    <n v="0"/>
    <n v="0"/>
    <n v="0"/>
    <n v="250.09"/>
    <n v="0"/>
    <n v="0"/>
    <n v="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54"/>
    <n v="0"/>
    <n v="0"/>
    <n v="0"/>
    <n v="0"/>
    <n v="0"/>
    <n v="0"/>
    <n v="0"/>
    <n v="0"/>
    <n v="0"/>
    <n v="0"/>
    <n v="0"/>
    <n v="0"/>
    <x v="3"/>
    <x v="19"/>
    <m/>
    <x v="45"/>
  </r>
  <r>
    <x v="3"/>
    <s v="Neosho"/>
    <s v="Electric"/>
    <s v="Municipal Buildings"/>
    <s v="NS-LG Large General"/>
    <n v="40760"/>
    <n v="5562.19"/>
    <n v="277.95999999999998"/>
    <n v="0"/>
    <n v="0"/>
    <n v="0"/>
    <n v="0"/>
    <n v="0"/>
    <n v="528.66"/>
    <n v="0"/>
    <n v="0"/>
    <n v="1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55"/>
    <n v="0"/>
    <n v="0"/>
    <n v="0"/>
    <n v="0"/>
    <n v="0"/>
    <n v="0"/>
    <n v="0"/>
    <n v="0"/>
    <n v="0"/>
    <n v="0"/>
    <n v="0"/>
    <n v="0"/>
    <x v="3"/>
    <x v="20"/>
    <m/>
    <x v="45"/>
  </r>
  <r>
    <x v="3"/>
    <s v="Neosho"/>
    <s v="Electric"/>
    <s v="Municipal Buildings"/>
    <s v="TC-GS Time Choice"/>
    <n v="46235"/>
    <n v="6123.81"/>
    <n v="1629.96"/>
    <n v="0"/>
    <n v="0"/>
    <n v="0"/>
    <n v="0"/>
    <n v="0"/>
    <n v="599.66"/>
    <n v="0"/>
    <n v="0"/>
    <n v="1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56"/>
    <n v="0"/>
    <n v="0"/>
    <n v="-284.68"/>
    <n v="0"/>
    <n v="0"/>
    <n v="0"/>
    <n v="0"/>
    <n v="0"/>
    <n v="0"/>
    <n v="0"/>
    <n v="0"/>
    <n v="0"/>
    <x v="3"/>
    <x v="2"/>
    <m/>
    <x v="45"/>
  </r>
  <r>
    <x v="3"/>
    <s v="Neosho"/>
    <s v="Electric"/>
    <s v="Municipal Other Lighting"/>
    <s v="LS-Special Lighting"/>
    <n v="896"/>
    <n v="181.06"/>
    <n v="0"/>
    <n v="0"/>
    <n v="0"/>
    <n v="0"/>
    <n v="0"/>
    <n v="0"/>
    <n v="11.63"/>
    <n v="0"/>
    <n v="0"/>
    <n v="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5"/>
  </r>
  <r>
    <x v="3"/>
    <s v="Neosho"/>
    <s v="Electric"/>
    <s v="Municipal Other Lighting"/>
    <s v="NS-GS General Service"/>
    <n v="4308"/>
    <n v="565.59"/>
    <n v="838.95"/>
    <n v="0"/>
    <n v="0"/>
    <n v="0"/>
    <n v="0"/>
    <n v="0"/>
    <n v="55.88"/>
    <n v="0"/>
    <n v="0"/>
    <n v="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57"/>
    <n v="0"/>
    <n v="0"/>
    <n v="0"/>
    <n v="0"/>
    <n v="0"/>
    <n v="0"/>
    <n v="0"/>
    <n v="0"/>
    <n v="0"/>
    <n v="0"/>
    <n v="0"/>
    <n v="0"/>
    <x v="4"/>
    <x v="19"/>
    <m/>
    <x v="45"/>
  </r>
  <r>
    <x v="3"/>
    <s v="Neosho"/>
    <s v="Electric"/>
    <s v="Municipal Other Lighting"/>
    <s v="TC-GS Time Choice"/>
    <n v="2203"/>
    <n v="304.37"/>
    <n v="359.55"/>
    <n v="0"/>
    <n v="0"/>
    <n v="0"/>
    <n v="0"/>
    <n v="0"/>
    <n v="28.58"/>
    <n v="0"/>
    <n v="0"/>
    <n v="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43"/>
    <n v="0"/>
    <n v="0"/>
    <n v="-12.18"/>
    <n v="0"/>
    <n v="0"/>
    <n v="0"/>
    <n v="0"/>
    <n v="0"/>
    <n v="0"/>
    <n v="0"/>
    <n v="0"/>
    <n v="0"/>
    <x v="4"/>
    <x v="2"/>
    <m/>
    <x v="45"/>
  </r>
  <r>
    <x v="3"/>
    <s v="Neosho"/>
    <s v="Electric"/>
    <s v="Municipal Pumping"/>
    <s v="NS-GS General Service"/>
    <n v="71052"/>
    <n v="8717.0499999999993"/>
    <n v="814.98"/>
    <n v="0"/>
    <n v="0"/>
    <n v="0"/>
    <n v="0"/>
    <n v="0"/>
    <n v="921.54"/>
    <n v="0"/>
    <n v="0"/>
    <n v="19.92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58"/>
    <n v="0"/>
    <n v="0"/>
    <n v="0"/>
    <n v="0"/>
    <n v="0"/>
    <n v="0"/>
    <n v="0"/>
    <n v="0"/>
    <n v="0"/>
    <n v="0"/>
    <n v="0"/>
    <n v="0"/>
    <x v="3"/>
    <x v="19"/>
    <m/>
    <x v="45"/>
  </r>
  <r>
    <x v="3"/>
    <s v="Neosho"/>
    <s v="Electric"/>
    <s v="Municipal Pumping"/>
    <s v="NS-LG Large General"/>
    <n v="495955"/>
    <n v="50487.7"/>
    <n v="1389.8"/>
    <n v="0"/>
    <n v="0"/>
    <n v="0"/>
    <n v="0"/>
    <n v="0"/>
    <n v="6432.54"/>
    <n v="0"/>
    <n v="0"/>
    <n v="13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59"/>
    <n v="0"/>
    <n v="0"/>
    <n v="0"/>
    <n v="0"/>
    <n v="0"/>
    <n v="0"/>
    <n v="0"/>
    <n v="0"/>
    <n v="0"/>
    <n v="0"/>
    <n v="0"/>
    <n v="0"/>
    <x v="3"/>
    <x v="20"/>
    <m/>
    <x v="45"/>
  </r>
  <r>
    <x v="3"/>
    <s v="Neosho"/>
    <s v="Electric"/>
    <s v="Municipal Pumping"/>
    <s v="NS-SP Small Primary"/>
    <n v="55200"/>
    <n v="5045.62"/>
    <n v="69.489999999999995"/>
    <n v="0"/>
    <n v="0"/>
    <n v="0"/>
    <n v="0"/>
    <n v="0"/>
    <n v="715.94"/>
    <n v="0"/>
    <n v="0"/>
    <n v="15.46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29"/>
    <n v="0"/>
    <n v="0"/>
    <n v="0"/>
    <n v="0"/>
    <n v="0"/>
    <n v="0"/>
    <n v="0"/>
    <n v="0"/>
    <n v="0"/>
    <n v="0"/>
    <n v="0"/>
    <n v="0"/>
    <x v="3"/>
    <x v="23"/>
    <m/>
    <x v="45"/>
  </r>
  <r>
    <x v="3"/>
    <s v="Neosho"/>
    <s v="Electric"/>
    <s v="Municipal Pumping"/>
    <s v="TC-GS Time Choice"/>
    <n v="65376"/>
    <n v="8464.77"/>
    <n v="910.86"/>
    <n v="0"/>
    <n v="0"/>
    <n v="0"/>
    <n v="0"/>
    <n v="0"/>
    <n v="847.91"/>
    <n v="0"/>
    <n v="0"/>
    <n v="18.3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66"/>
    <n v="0"/>
    <n v="0"/>
    <n v="-397.32"/>
    <n v="0"/>
    <n v="0"/>
    <n v="0"/>
    <n v="0"/>
    <n v="0"/>
    <n v="0"/>
    <n v="0"/>
    <n v="0"/>
    <n v="0"/>
    <x v="3"/>
    <x v="2"/>
    <m/>
    <x v="45"/>
  </r>
  <r>
    <x v="3"/>
    <s v="Neosho"/>
    <s v="Electric"/>
    <s v="Oil Pipeline Pumping"/>
    <s v="LP-Large Power"/>
    <n v="1548000"/>
    <n v="116691.3"/>
    <n v="283.55"/>
    <n v="0"/>
    <n v="0"/>
    <n v="0"/>
    <n v="0"/>
    <n v="0"/>
    <n v="1970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95.8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29"/>
    <m/>
    <x v="45"/>
  </r>
  <r>
    <x v="3"/>
    <s v="Neosho"/>
    <s v="Electric"/>
    <s v="Praxair/ICI"/>
    <s v="TS-Transmission"/>
    <n v="6042334"/>
    <n v="336828.17"/>
    <n v="0"/>
    <n v="0"/>
    <n v="0"/>
    <n v="0"/>
    <n v="0"/>
    <n v="0"/>
    <n v="76918.91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8"/>
    <m/>
    <x v="45"/>
  </r>
  <r>
    <x v="3"/>
    <s v="Neosho"/>
    <s v="Electric"/>
    <s v="Residential"/>
    <s v="NS-RG Residential"/>
    <n v="193"/>
    <n v="24.51"/>
    <n v="3.2"/>
    <n v="0"/>
    <n v="0"/>
    <n v="0"/>
    <n v="0"/>
    <n v="0"/>
    <n v="2.5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9"/>
    <n v="0"/>
    <n v="0"/>
    <n v="0"/>
    <n v="0"/>
    <n v="0"/>
    <n v="0"/>
    <n v="0"/>
    <x v="653"/>
    <n v="0"/>
    <n v="0"/>
    <n v="0"/>
    <n v="0"/>
    <n v="0"/>
    <n v="0"/>
    <n v="0"/>
    <n v="0"/>
    <n v="0"/>
    <n v="0"/>
    <n v="0"/>
    <n v="0"/>
    <x v="0"/>
    <x v="38"/>
    <m/>
    <x v="45"/>
  </r>
  <r>
    <x v="3"/>
    <s v="Neosho"/>
    <s v="Electric"/>
    <s v="Residential"/>
    <s v="NS-RG Residential"/>
    <n v="6106597.0999999996"/>
    <n v="775970.96"/>
    <n v="117475.76"/>
    <n v="25025.8"/>
    <n v="0"/>
    <n v="0"/>
    <n v="-468.42"/>
    <n v="-56572.042748091597"/>
    <n v="79202.820000000007"/>
    <n v="0"/>
    <n v="0"/>
    <n v="1709.42"/>
    <n v="0"/>
    <n v="0"/>
    <n v="0"/>
    <n v="0"/>
    <n v="0"/>
    <n v="0"/>
    <n v="0"/>
    <n v="0"/>
    <n v="0"/>
    <n v="0"/>
    <n v="0"/>
    <n v="0"/>
    <n v="0"/>
    <n v="0"/>
    <n v="0"/>
    <n v="120"/>
    <n v="0"/>
    <n v="0"/>
    <n v="1176.8699999999999"/>
    <n v="220"/>
    <n v="-186.98"/>
    <n v="23218.26"/>
    <n v="0"/>
    <n v="0"/>
    <n v="0"/>
    <n v="0"/>
    <n v="0"/>
    <n v="0"/>
    <n v="216.3"/>
    <x v="1760"/>
    <n v="0"/>
    <n v="0"/>
    <n v="0"/>
    <n v="0"/>
    <n v="0"/>
    <n v="0"/>
    <n v="0"/>
    <n v="0"/>
    <n v="0"/>
    <n v="0"/>
    <n v="0"/>
    <n v="0"/>
    <x v="0"/>
    <x v="38"/>
    <m/>
    <x v="45"/>
  </r>
  <r>
    <x v="3"/>
    <s v="Neosho"/>
    <s v="Electric"/>
    <s v="Residential"/>
    <s v="RG-Residential"/>
    <n v="302"/>
    <n v="40.130000000000003"/>
    <n v="26.01"/>
    <n v="0.09"/>
    <n v="0"/>
    <n v="0"/>
    <n v="0"/>
    <n v="0"/>
    <n v="3.91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0"/>
    <n v="0"/>
    <n v="0"/>
    <n v="0"/>
    <n v="0"/>
    <n v="0"/>
    <n v="0"/>
    <x v="1761"/>
    <n v="0"/>
    <n v="0"/>
    <n v="0"/>
    <n v="0"/>
    <n v="0"/>
    <n v="0"/>
    <n v="0"/>
    <n v="0"/>
    <n v="0"/>
    <n v="0"/>
    <n v="0"/>
    <n v="0"/>
    <x v="0"/>
    <x v="1"/>
    <m/>
    <x v="45"/>
  </r>
  <r>
    <x v="3"/>
    <s v="Neosho"/>
    <s v="Electric"/>
    <s v="Residential"/>
    <s v="TC-RG Time Choice"/>
    <n v="4644920"/>
    <n v="606620.56999999995"/>
    <n v="77210.45"/>
    <n v="23655.34"/>
    <n v="0"/>
    <n v="0"/>
    <n v="0"/>
    <n v="0"/>
    <n v="60244.91"/>
    <n v="0"/>
    <n v="0"/>
    <n v="130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8.47"/>
    <n v="240"/>
    <n v="-77.010000000000005"/>
    <n v="16582.82"/>
    <n v="0"/>
    <n v="0"/>
    <n v="0"/>
    <n v="0"/>
    <n v="0"/>
    <n v="0"/>
    <n v="51.9"/>
    <x v="1762"/>
    <n v="0"/>
    <n v="0"/>
    <n v="-27529.360000000001"/>
    <n v="0"/>
    <n v="0"/>
    <n v="0"/>
    <n v="0"/>
    <n v="0"/>
    <n v="0"/>
    <n v="0"/>
    <n v="0"/>
    <n v="0"/>
    <x v="0"/>
    <x v="3"/>
    <m/>
    <x v="45"/>
  </r>
  <r>
    <x v="3"/>
    <s v="Neosho"/>
    <s v="Lighting"/>
    <s v="Commercial"/>
    <s v="PL-Private Lighting"/>
    <n v="121829.83500000001"/>
    <n v="40557.35"/>
    <n v="0"/>
    <n v="75.31"/>
    <n v="0"/>
    <n v="0"/>
    <n v="0"/>
    <n v="0"/>
    <n v="1579.46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03.61"/>
    <n v="0"/>
    <n v="0"/>
    <n v="2087.7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Neosho"/>
    <s v="Lighting"/>
    <s v="Industrial"/>
    <s v="PL-Private Lighting"/>
    <n v="7531"/>
    <n v="2507.41"/>
    <n v="0"/>
    <n v="0"/>
    <n v="0"/>
    <n v="0"/>
    <n v="0"/>
    <n v="0"/>
    <n v="9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6"/>
    <n v="0"/>
    <n v="0"/>
    <n v="85.4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5"/>
  </r>
  <r>
    <x v="3"/>
    <s v="Neosho"/>
    <s v="Lighting"/>
    <s v="Municipal Buildings"/>
    <s v="PL-Private Lighting"/>
    <n v="489"/>
    <n v="169.6"/>
    <n v="0"/>
    <n v="0"/>
    <n v="0"/>
    <n v="0"/>
    <n v="0"/>
    <n v="0"/>
    <n v="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5"/>
  </r>
  <r>
    <x v="3"/>
    <s v="Neosho"/>
    <s v="Lighting"/>
    <s v="Municipal Other Lighting"/>
    <s v="PL-Private Lighting"/>
    <n v="441"/>
    <n v="158.13999999999999"/>
    <n v="0"/>
    <n v="0"/>
    <n v="0"/>
    <n v="0"/>
    <n v="0"/>
    <n v="0"/>
    <n v="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3"/>
    <s v="Neosho"/>
    <s v="Lighting"/>
    <s v="Municipal Street Lighting"/>
    <s v="SPL-Municipal St Lighting"/>
    <n v="199357.78899999999"/>
    <n v="23560.12"/>
    <n v="0"/>
    <n v="0"/>
    <n v="0"/>
    <n v="0"/>
    <n v="0"/>
    <n v="0"/>
    <n v="2507.38"/>
    <n v="0"/>
    <n v="0"/>
    <n v="0"/>
    <n v="0"/>
    <n v="0"/>
    <n v="0"/>
    <n v="0"/>
    <n v="0"/>
    <n v="0"/>
    <n v="0"/>
    <n v="807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3"/>
    <s v="Neosho"/>
    <s v="Lighting"/>
    <s v="Residential"/>
    <s v="PL-Private Lighting"/>
    <n v="61407.641000000003"/>
    <n v="24477.95"/>
    <n v="0"/>
    <n v="54.36"/>
    <n v="0"/>
    <n v="0"/>
    <n v="0"/>
    <n v="0"/>
    <n v="79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67"/>
    <n v="0"/>
    <n v="-12.56"/>
    <n v="50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3"/>
    <s v="Ozark"/>
    <s v="Electric"/>
    <s v="Commercial"/>
    <s v="TC-GS Time Choice"/>
    <n v="386"/>
    <n v="53.62"/>
    <n v="23.97"/>
    <n v="0"/>
    <n v="0"/>
    <n v="0"/>
    <n v="0"/>
    <n v="0"/>
    <n v="5.01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63"/>
    <n v="0"/>
    <n v="0"/>
    <n v="-1.26"/>
    <n v="0"/>
    <n v="0"/>
    <n v="0"/>
    <n v="0"/>
    <n v="0"/>
    <n v="0"/>
    <n v="0"/>
    <n v="0"/>
    <n v="0"/>
    <x v="1"/>
    <x v="2"/>
    <m/>
    <x v="45"/>
  </r>
  <r>
    <x v="3"/>
    <s v="Ozark"/>
    <s v="Electric"/>
    <s v="Commercial"/>
    <s v="CB-Commercial"/>
    <n v="242"/>
    <n v="32.5"/>
    <n v="-15.86"/>
    <n v="1.3"/>
    <n v="0"/>
    <n v="0"/>
    <n v="0"/>
    <n v="0"/>
    <n v="3.14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"/>
    <n v="0"/>
    <n v="0"/>
    <n v="0"/>
    <n v="0"/>
    <n v="0"/>
    <n v="0"/>
    <n v="0"/>
    <x v="1764"/>
    <n v="0"/>
    <n v="0"/>
    <n v="0"/>
    <n v="0"/>
    <n v="0"/>
    <n v="0"/>
    <n v="0"/>
    <n v="0"/>
    <n v="0"/>
    <n v="0"/>
    <n v="0"/>
    <n v="0"/>
    <x v="1"/>
    <x v="5"/>
    <m/>
    <x v="45"/>
  </r>
  <r>
    <x v="3"/>
    <s v="Ozark"/>
    <s v="Electric"/>
    <s v="Commercial"/>
    <s v="LS-Special Lighting"/>
    <n v="1401"/>
    <n v="357.99"/>
    <n v="0"/>
    <n v="3.29"/>
    <n v="0"/>
    <n v="0"/>
    <n v="0"/>
    <n v="0"/>
    <n v="18.170000000000002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8"/>
    <n v="0"/>
    <n v="0"/>
    <n v="0"/>
    <n v="0"/>
    <n v="0"/>
    <n v="0"/>
    <n v="0"/>
    <x v="1273"/>
    <n v="0"/>
    <n v="0"/>
    <n v="0"/>
    <n v="0"/>
    <n v="0"/>
    <n v="0"/>
    <n v="0"/>
    <n v="0"/>
    <n v="0"/>
    <n v="0"/>
    <n v="0"/>
    <n v="0"/>
    <x v="1"/>
    <x v="7"/>
    <m/>
    <x v="45"/>
  </r>
  <r>
    <x v="3"/>
    <s v="Ozark"/>
    <s v="Electric"/>
    <s v="Commercial"/>
    <s v="NS-GS General Service"/>
    <n v="1762750.94"/>
    <n v="221884.38"/>
    <n v="38631.33"/>
    <n v="4615.01"/>
    <n v="0"/>
    <n v="0"/>
    <n v="0"/>
    <n v="0"/>
    <n v="22861.01"/>
    <n v="0"/>
    <n v="0"/>
    <n v="493.41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230.7"/>
    <n v="0"/>
    <n v="-125.75"/>
    <n v="19781.490000000002"/>
    <n v="0"/>
    <n v="0"/>
    <n v="0"/>
    <n v="0"/>
    <n v="0"/>
    <n v="0"/>
    <n v="0"/>
    <x v="1765"/>
    <n v="0"/>
    <n v="0"/>
    <n v="0"/>
    <n v="0"/>
    <n v="0"/>
    <n v="0"/>
    <n v="0"/>
    <n v="0"/>
    <n v="0"/>
    <n v="0"/>
    <n v="0"/>
    <n v="0"/>
    <x v="1"/>
    <x v="19"/>
    <m/>
    <x v="45"/>
  </r>
  <r>
    <x v="3"/>
    <s v="Ozark"/>
    <s v="Electric"/>
    <s v="Commercial"/>
    <s v="NS-LG Large General"/>
    <n v="6128606"/>
    <n v="633231.42000000004"/>
    <n v="14940.35"/>
    <n v="861.17"/>
    <n v="0"/>
    <n v="0"/>
    <n v="-7.09"/>
    <n v="-2976.71755725191"/>
    <n v="79488.05"/>
    <n v="0"/>
    <n v="0"/>
    <n v="163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9.9"/>
    <n v="0"/>
    <n v="0"/>
    <n v="33493.33"/>
    <n v="0"/>
    <n v="0"/>
    <n v="0"/>
    <n v="0"/>
    <n v="0"/>
    <n v="0"/>
    <n v="0"/>
    <x v="1766"/>
    <n v="0"/>
    <n v="0"/>
    <n v="0"/>
    <n v="0"/>
    <n v="0"/>
    <n v="0"/>
    <n v="0"/>
    <n v="0"/>
    <n v="0"/>
    <n v="0"/>
    <n v="0"/>
    <n v="0"/>
    <x v="1"/>
    <x v="20"/>
    <m/>
    <x v="45"/>
  </r>
  <r>
    <x v="3"/>
    <s v="Ozark"/>
    <s v="Electric"/>
    <s v="Commercial"/>
    <s v="NS-GS General Service"/>
    <n v="21"/>
    <n v="2.85"/>
    <n v="21.23"/>
    <n v="0.59"/>
    <n v="0"/>
    <n v="0"/>
    <n v="0"/>
    <n v="0"/>
    <n v="0.280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x v="480"/>
    <n v="0"/>
    <n v="0"/>
    <n v="0"/>
    <n v="0"/>
    <n v="0"/>
    <n v="0"/>
    <n v="0"/>
    <n v="0"/>
    <n v="0"/>
    <n v="0"/>
    <n v="0"/>
    <n v="0"/>
    <x v="1"/>
    <x v="19"/>
    <m/>
    <x v="45"/>
  </r>
  <r>
    <x v="3"/>
    <s v="Ozark"/>
    <s v="Electric"/>
    <s v="Commercial"/>
    <s v="NS-SP Small Primary"/>
    <n v="225819"/>
    <n v="22239.19"/>
    <n v="208.47"/>
    <n v="0"/>
    <n v="0"/>
    <n v="0"/>
    <n v="0"/>
    <n v="0"/>
    <n v="2928.87"/>
    <n v="0"/>
    <n v="0"/>
    <n v="63.23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67"/>
    <n v="0"/>
    <n v="0"/>
    <n v="0"/>
    <n v="0"/>
    <n v="0"/>
    <n v="0"/>
    <n v="0"/>
    <n v="0"/>
    <n v="0"/>
    <n v="0"/>
    <n v="0"/>
    <n v="0"/>
    <x v="1"/>
    <x v="23"/>
    <m/>
    <x v="45"/>
  </r>
  <r>
    <x v="3"/>
    <s v="Ozark"/>
    <s v="Electric"/>
    <s v="Commercial"/>
    <s v="TC-GS Time Choice"/>
    <n v="1386694"/>
    <n v="180688.57"/>
    <n v="24204.91"/>
    <n v="6390.38"/>
    <n v="0"/>
    <n v="0"/>
    <n v="0"/>
    <n v="0"/>
    <n v="17985.419999999998"/>
    <n v="0"/>
    <n v="0"/>
    <n v="388.31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3648.62"/>
    <n v="60"/>
    <n v="-182.47"/>
    <n v="12766.06"/>
    <n v="0"/>
    <n v="0"/>
    <n v="0"/>
    <n v="0"/>
    <n v="0"/>
    <n v="0"/>
    <n v="0"/>
    <x v="1768"/>
    <n v="0"/>
    <n v="0"/>
    <n v="-7100.02"/>
    <n v="0"/>
    <n v="0"/>
    <n v="0"/>
    <n v="0"/>
    <n v="0"/>
    <n v="0"/>
    <n v="0"/>
    <n v="0"/>
    <n v="0"/>
    <x v="1"/>
    <x v="2"/>
    <m/>
    <x v="45"/>
  </r>
  <r>
    <x v="3"/>
    <s v="Ozark"/>
    <s v="Electric"/>
    <s v="Industrial"/>
    <s v="NS-GS General Service"/>
    <n v="8791"/>
    <n v="1077.3900000000001"/>
    <n v="95.88"/>
    <n v="24.86"/>
    <n v="0"/>
    <n v="0"/>
    <n v="0"/>
    <n v="0"/>
    <n v="114.02"/>
    <n v="0"/>
    <n v="0"/>
    <n v="2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.86"/>
    <n v="0"/>
    <n v="0"/>
    <n v="0"/>
    <n v="0"/>
    <n v="0"/>
    <n v="0"/>
    <n v="0"/>
    <x v="1769"/>
    <n v="0"/>
    <n v="0"/>
    <n v="0"/>
    <n v="0"/>
    <n v="0"/>
    <n v="0"/>
    <n v="0"/>
    <n v="0"/>
    <n v="0"/>
    <n v="0"/>
    <n v="0"/>
    <n v="0"/>
    <x v="2"/>
    <x v="19"/>
    <m/>
    <x v="45"/>
  </r>
  <r>
    <x v="3"/>
    <s v="Ozark"/>
    <s v="Electric"/>
    <s v="Industrial"/>
    <s v="NS-LG Large General"/>
    <n v="299607"/>
    <n v="34320.25"/>
    <n v="555.91999999999996"/>
    <n v="770.15"/>
    <n v="0"/>
    <n v="0"/>
    <n v="0"/>
    <n v="0"/>
    <n v="3885.89"/>
    <n v="0"/>
    <n v="0"/>
    <n v="8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6.4499999999998"/>
    <n v="0"/>
    <n v="0"/>
    <n v="0"/>
    <n v="0"/>
    <n v="0"/>
    <n v="0"/>
    <n v="0"/>
    <x v="1770"/>
    <n v="0"/>
    <n v="0"/>
    <n v="0"/>
    <n v="0"/>
    <n v="0"/>
    <n v="0"/>
    <n v="0"/>
    <n v="0"/>
    <n v="0"/>
    <n v="0"/>
    <n v="0"/>
    <n v="0"/>
    <x v="2"/>
    <x v="20"/>
    <m/>
    <x v="45"/>
  </r>
  <r>
    <x v="3"/>
    <s v="Ozark"/>
    <s v="Electric"/>
    <s v="Industrial"/>
    <s v="NS-SP Small Primary"/>
    <n v="345600"/>
    <n v="46935.65"/>
    <n v="69.489999999999995"/>
    <n v="2601.6799999999998"/>
    <n v="0"/>
    <n v="0"/>
    <n v="0"/>
    <n v="0"/>
    <n v="4482.43"/>
    <n v="0"/>
    <n v="0"/>
    <n v="96.77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4149.67"/>
    <n v="0"/>
    <n v="0"/>
    <n v="0"/>
    <n v="0"/>
    <n v="0"/>
    <n v="0"/>
    <n v="0"/>
    <x v="1771"/>
    <n v="0"/>
    <n v="0"/>
    <n v="0"/>
    <n v="0"/>
    <n v="0"/>
    <n v="0"/>
    <n v="0"/>
    <n v="0"/>
    <n v="0"/>
    <n v="0"/>
    <n v="0"/>
    <n v="0"/>
    <x v="2"/>
    <x v="23"/>
    <m/>
    <x v="45"/>
  </r>
  <r>
    <x v="3"/>
    <s v="Ozark"/>
    <s v="Electric"/>
    <s v="Industrial"/>
    <s v="TC-GS Time Choice"/>
    <n v="1840"/>
    <n v="241.15"/>
    <n v="23.97"/>
    <n v="5.58"/>
    <n v="0"/>
    <n v="0"/>
    <n v="0"/>
    <n v="0"/>
    <n v="23.86"/>
    <n v="0"/>
    <n v="0"/>
    <n v="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32"/>
    <n v="0"/>
    <n v="0"/>
    <n v="0"/>
    <n v="0"/>
    <n v="0"/>
    <n v="0"/>
    <n v="0"/>
    <x v="1772"/>
    <n v="0"/>
    <n v="0"/>
    <n v="-12.8"/>
    <n v="0"/>
    <n v="0"/>
    <n v="0"/>
    <n v="0"/>
    <n v="0"/>
    <n v="0"/>
    <n v="0"/>
    <n v="0"/>
    <n v="0"/>
    <x v="2"/>
    <x v="2"/>
    <m/>
    <x v="45"/>
  </r>
  <r>
    <x v="3"/>
    <s v="Ozark"/>
    <s v="Electric"/>
    <s v="Interdepartmental"/>
    <s v="NS-GS General Service"/>
    <n v="2156"/>
    <n v="269.01"/>
    <n v="23.97"/>
    <n v="0"/>
    <n v="0"/>
    <n v="0"/>
    <n v="0"/>
    <n v="0"/>
    <n v="27.96"/>
    <n v="0"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73"/>
    <n v="0"/>
    <n v="0"/>
    <n v="0"/>
    <n v="0"/>
    <n v="0"/>
    <n v="0"/>
    <n v="0"/>
    <n v="0"/>
    <n v="0"/>
    <n v="0"/>
    <n v="0"/>
    <n v="0"/>
    <x v="5"/>
    <x v="19"/>
    <m/>
    <x v="45"/>
  </r>
  <r>
    <x v="3"/>
    <s v="Ozark"/>
    <s v="Electric"/>
    <s v="Interdepartmental"/>
    <s v="TC-GS Time Choice"/>
    <n v="361"/>
    <n v="50.15"/>
    <n v="47.94"/>
    <n v="0"/>
    <n v="0"/>
    <n v="0"/>
    <n v="0"/>
    <n v="0"/>
    <n v="4.68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"/>
    <n v="0"/>
    <n v="0"/>
    <n v="0"/>
    <n v="0"/>
    <n v="0"/>
    <n v="0"/>
    <n v="0"/>
    <x v="1774"/>
    <n v="0"/>
    <n v="0"/>
    <n v="-2.2799999999999998"/>
    <n v="0"/>
    <n v="0"/>
    <n v="0"/>
    <n v="0"/>
    <n v="0"/>
    <n v="0"/>
    <n v="0"/>
    <n v="0"/>
    <n v="0"/>
    <x v="5"/>
    <x v="2"/>
    <m/>
    <x v="45"/>
  </r>
  <r>
    <x v="3"/>
    <s v="Ozark"/>
    <s v="Electric"/>
    <s v="Municipal Buildings"/>
    <s v="NS-GS General Service"/>
    <n v="14578"/>
    <n v="1855.57"/>
    <n v="455.43"/>
    <n v="0"/>
    <n v="0"/>
    <n v="0"/>
    <n v="0"/>
    <n v="0"/>
    <n v="189.09"/>
    <n v="0"/>
    <n v="0"/>
    <n v="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75"/>
    <n v="0"/>
    <n v="0"/>
    <n v="0"/>
    <n v="0"/>
    <n v="0"/>
    <n v="0"/>
    <n v="0"/>
    <n v="0"/>
    <n v="0"/>
    <n v="0"/>
    <n v="0"/>
    <n v="0"/>
    <x v="3"/>
    <x v="19"/>
    <m/>
    <x v="45"/>
  </r>
  <r>
    <x v="3"/>
    <s v="Ozark"/>
    <s v="Electric"/>
    <s v="Municipal Buildings"/>
    <s v="NS-LG Large General"/>
    <n v="135760"/>
    <n v="14650.26"/>
    <n v="277.95999999999998"/>
    <n v="0"/>
    <n v="0"/>
    <n v="0"/>
    <n v="0"/>
    <n v="0"/>
    <n v="1760.8"/>
    <n v="0"/>
    <n v="0"/>
    <n v="38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76"/>
    <n v="0"/>
    <n v="0"/>
    <n v="0"/>
    <n v="0"/>
    <n v="0"/>
    <n v="0"/>
    <n v="0"/>
    <n v="0"/>
    <n v="0"/>
    <n v="0"/>
    <n v="0"/>
    <n v="0"/>
    <x v="3"/>
    <x v="20"/>
    <m/>
    <x v="45"/>
  </r>
  <r>
    <x v="3"/>
    <s v="Ozark"/>
    <s v="Electric"/>
    <s v="Municipal Buildings"/>
    <s v="TC-GS Time Choice"/>
    <n v="48960"/>
    <n v="6416.34"/>
    <n v="1150.56"/>
    <n v="0"/>
    <n v="0"/>
    <n v="0"/>
    <n v="0"/>
    <n v="0"/>
    <n v="635.01"/>
    <n v="0"/>
    <n v="0"/>
    <n v="1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77"/>
    <n v="0"/>
    <n v="0"/>
    <n v="-283.27999999999997"/>
    <n v="0"/>
    <n v="0"/>
    <n v="0"/>
    <n v="0"/>
    <n v="0"/>
    <n v="0"/>
    <n v="0"/>
    <n v="0"/>
    <n v="0"/>
    <x v="3"/>
    <x v="2"/>
    <m/>
    <x v="45"/>
  </r>
  <r>
    <x v="3"/>
    <s v="Ozark"/>
    <s v="Electric"/>
    <s v="Municipal Other Lighting"/>
    <s v="LS-Special Lighting"/>
    <n v="1534"/>
    <n v="455.8"/>
    <n v="0"/>
    <n v="0"/>
    <n v="0"/>
    <n v="0"/>
    <n v="0"/>
    <n v="0"/>
    <n v="19.899999999999999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5"/>
  </r>
  <r>
    <x v="3"/>
    <s v="Ozark"/>
    <s v="Electric"/>
    <s v="Municipal Other Lighting"/>
    <s v="NS-GS General Service"/>
    <n v="1221"/>
    <n v="163.41999999999999"/>
    <n v="191.76"/>
    <n v="0"/>
    <n v="0"/>
    <n v="0"/>
    <n v="0"/>
    <n v="0"/>
    <n v="15.84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78"/>
    <n v="0"/>
    <n v="0"/>
    <n v="0"/>
    <n v="0"/>
    <n v="0"/>
    <n v="0"/>
    <n v="0"/>
    <n v="0"/>
    <n v="0"/>
    <n v="0"/>
    <n v="0"/>
    <n v="0"/>
    <x v="4"/>
    <x v="19"/>
    <m/>
    <x v="45"/>
  </r>
  <r>
    <x v="3"/>
    <s v="Ozark"/>
    <s v="Electric"/>
    <s v="Municipal Other Lighting"/>
    <s v="TC-GS Time Choice"/>
    <n v="3232"/>
    <n v="440.62"/>
    <n v="551.30999999999995"/>
    <n v="0"/>
    <n v="0"/>
    <n v="0"/>
    <n v="0"/>
    <n v="0"/>
    <n v="41.91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79"/>
    <n v="0"/>
    <n v="0"/>
    <n v="-27.36"/>
    <n v="0"/>
    <n v="0"/>
    <n v="0"/>
    <n v="0"/>
    <n v="0"/>
    <n v="0"/>
    <n v="0"/>
    <n v="0"/>
    <n v="0"/>
    <x v="4"/>
    <x v="2"/>
    <m/>
    <x v="45"/>
  </r>
  <r>
    <x v="3"/>
    <s v="Ozark"/>
    <s v="Electric"/>
    <s v="Municipal Pumping"/>
    <s v="NS-GS General Service"/>
    <n v="54243"/>
    <n v="6678.64"/>
    <n v="647.19000000000005"/>
    <n v="0"/>
    <n v="0"/>
    <n v="0"/>
    <n v="0"/>
    <n v="0"/>
    <n v="703.55"/>
    <n v="0"/>
    <n v="0"/>
    <n v="1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80"/>
    <n v="0"/>
    <n v="0"/>
    <n v="0"/>
    <n v="0"/>
    <n v="0"/>
    <n v="0"/>
    <n v="0"/>
    <n v="0"/>
    <n v="0"/>
    <n v="0"/>
    <n v="0"/>
    <n v="0"/>
    <x v="3"/>
    <x v="19"/>
    <m/>
    <x v="45"/>
  </r>
  <r>
    <x v="3"/>
    <s v="Ozark"/>
    <s v="Electric"/>
    <s v="Municipal Pumping"/>
    <s v="NS-LG Large General"/>
    <n v="541560"/>
    <n v="59763.26"/>
    <n v="1737.25"/>
    <n v="0"/>
    <n v="0"/>
    <n v="0"/>
    <n v="0"/>
    <n v="0"/>
    <n v="7024.03"/>
    <n v="0"/>
    <n v="0"/>
    <n v="151.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81"/>
    <n v="0"/>
    <n v="0"/>
    <n v="0"/>
    <n v="0"/>
    <n v="0"/>
    <n v="0"/>
    <n v="0"/>
    <n v="0"/>
    <n v="0"/>
    <n v="0"/>
    <n v="0"/>
    <n v="0"/>
    <x v="3"/>
    <x v="20"/>
    <m/>
    <x v="45"/>
  </r>
  <r>
    <x v="3"/>
    <s v="Ozark"/>
    <s v="Electric"/>
    <s v="Municipal Pumping"/>
    <s v="TC-GS Time Choice"/>
    <n v="51506"/>
    <n v="6747.6"/>
    <n v="1198.5"/>
    <n v="0"/>
    <n v="0"/>
    <n v="0"/>
    <n v="0"/>
    <n v="0"/>
    <n v="668.02"/>
    <n v="0"/>
    <n v="0"/>
    <n v="1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82"/>
    <n v="0"/>
    <n v="0"/>
    <n v="-285.74"/>
    <n v="0"/>
    <n v="0"/>
    <n v="0"/>
    <n v="0"/>
    <n v="0"/>
    <n v="0"/>
    <n v="0"/>
    <n v="0"/>
    <n v="0"/>
    <x v="3"/>
    <x v="2"/>
    <m/>
    <x v="45"/>
  </r>
  <r>
    <x v="3"/>
    <s v="Ozark"/>
    <s v="Electric"/>
    <s v="Residential"/>
    <s v="NS-RG Residential"/>
    <n v="7814831"/>
    <n v="999773.11"/>
    <n v="150896.14000000001"/>
    <n v="20390.88"/>
    <n v="0"/>
    <n v="0"/>
    <n v="-530.16999999999996"/>
    <n v="-56110.268702290101"/>
    <n v="101357.96"/>
    <n v="0"/>
    <n v="0"/>
    <n v="2188.2600000000002"/>
    <n v="0"/>
    <n v="0"/>
    <n v="0"/>
    <n v="0"/>
    <n v="0"/>
    <n v="0"/>
    <n v="0"/>
    <n v="0"/>
    <n v="0"/>
    <n v="0"/>
    <n v="0"/>
    <n v="0"/>
    <n v="0"/>
    <n v="0"/>
    <n v="0"/>
    <n v="300"/>
    <n v="0"/>
    <n v="0"/>
    <n v="1199.3699999999999"/>
    <n v="560"/>
    <n v="-180.3"/>
    <n v="4373.58"/>
    <n v="0"/>
    <n v="0"/>
    <n v="0"/>
    <n v="0"/>
    <n v="0"/>
    <n v="0"/>
    <n v="103.85"/>
    <x v="1783"/>
    <n v="0"/>
    <n v="0"/>
    <n v="0"/>
    <n v="0"/>
    <n v="0"/>
    <n v="0"/>
    <n v="0"/>
    <n v="0"/>
    <n v="0"/>
    <n v="0"/>
    <n v="0"/>
    <n v="0"/>
    <x v="0"/>
    <x v="38"/>
    <m/>
    <x v="45"/>
  </r>
  <r>
    <x v="3"/>
    <s v="Ozark"/>
    <s v="Electric"/>
    <s v="Residential"/>
    <s v="RG-Residential"/>
    <n v="4134"/>
    <n v="550.76"/>
    <n v="99.23"/>
    <n v="15.24"/>
    <n v="0"/>
    <n v="0"/>
    <n v="0"/>
    <n v="0"/>
    <n v="53.61"/>
    <n v="0"/>
    <n v="0"/>
    <n v="1.14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"/>
    <n v="0"/>
    <n v="1.75"/>
    <n v="0"/>
    <n v="0"/>
    <n v="0"/>
    <n v="0"/>
    <n v="0"/>
    <n v="0"/>
    <n v="0"/>
    <x v="1784"/>
    <n v="0"/>
    <n v="0"/>
    <n v="0"/>
    <n v="0"/>
    <n v="0"/>
    <n v="0"/>
    <n v="0"/>
    <n v="0"/>
    <n v="0"/>
    <n v="0"/>
    <n v="0"/>
    <n v="0"/>
    <x v="0"/>
    <x v="1"/>
    <m/>
    <x v="45"/>
  </r>
  <r>
    <x v="3"/>
    <s v="Ozark"/>
    <s v="Electric"/>
    <s v="Residential"/>
    <s v="TC-RG Time Choice"/>
    <n v="6300115"/>
    <n v="829300.63"/>
    <n v="107282.54"/>
    <n v="28145.13"/>
    <n v="0"/>
    <n v="0"/>
    <n v="0"/>
    <n v="0"/>
    <n v="81712.31"/>
    <n v="0"/>
    <n v="0"/>
    <n v="176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9.67"/>
    <n v="440"/>
    <n v="-202.37"/>
    <n v="11156.92"/>
    <n v="0"/>
    <n v="0"/>
    <n v="0"/>
    <n v="0"/>
    <n v="0"/>
    <n v="0"/>
    <n v="77.87"/>
    <x v="1785"/>
    <n v="0"/>
    <n v="0"/>
    <n v="-35862.46"/>
    <n v="0"/>
    <n v="0"/>
    <n v="0"/>
    <n v="0"/>
    <n v="0"/>
    <n v="0"/>
    <n v="0"/>
    <n v="0"/>
    <n v="0"/>
    <x v="0"/>
    <x v="3"/>
    <m/>
    <x v="45"/>
  </r>
  <r>
    <x v="3"/>
    <s v="Ozark"/>
    <s v="Electric"/>
    <s v="Residential"/>
    <s v="TP-RG Time Choice Plus"/>
    <n v="2574"/>
    <n v="0"/>
    <n v="39"/>
    <n v="13.15"/>
    <n v="0"/>
    <n v="0"/>
    <n v="0"/>
    <n v="0"/>
    <n v="33.39"/>
    <n v="0"/>
    <n v="0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7"/>
    <n v="0"/>
    <n v="0"/>
    <n v="6.44"/>
    <n v="0"/>
    <n v="0"/>
    <n v="0"/>
    <n v="0"/>
    <n v="0"/>
    <n v="0"/>
    <n v="0"/>
    <x v="1786"/>
    <n v="0"/>
    <n v="198.89"/>
    <n v="0"/>
    <n v="72.84"/>
    <n v="0"/>
    <n v="0"/>
    <n v="0"/>
    <n v="0"/>
    <n v="0"/>
    <n v="0"/>
    <n v="0"/>
    <n v="0"/>
    <x v="0"/>
    <x v="40"/>
    <m/>
    <x v="45"/>
  </r>
  <r>
    <x v="3"/>
    <s v="Ozark"/>
    <s v="Lighting"/>
    <s v="Commercial"/>
    <s v="PL-Private Lighting"/>
    <n v="49730.745999999999"/>
    <n v="18538.810000000001"/>
    <n v="0"/>
    <n v="149.47999999999999"/>
    <n v="0"/>
    <n v="0"/>
    <n v="0"/>
    <n v="0"/>
    <n v="64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.4"/>
    <n v="0"/>
    <n v="0"/>
    <n v="831.57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Ozark"/>
    <s v="Lighting"/>
    <s v="Municipal Other Lighting"/>
    <s v="PL-Private Lighting"/>
    <n v="671"/>
    <n v="202.18"/>
    <n v="0"/>
    <n v="0"/>
    <n v="0"/>
    <n v="0"/>
    <n v="0"/>
    <n v="0"/>
    <n v="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3"/>
    <s v="Ozark"/>
    <s v="Lighting"/>
    <s v="Municipal Street Lighting"/>
    <s v="SPL-Municipal St Lighting"/>
    <n v="161386.28400000001"/>
    <n v="20497.78"/>
    <n v="0"/>
    <n v="0"/>
    <n v="0"/>
    <n v="0"/>
    <n v="0"/>
    <n v="0"/>
    <n v="2093.17"/>
    <n v="0"/>
    <n v="0"/>
    <n v="0"/>
    <n v="0"/>
    <n v="0"/>
    <n v="0"/>
    <n v="0"/>
    <n v="0"/>
    <n v="0"/>
    <n v="0"/>
    <n v="675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3"/>
    <s v="Ozark"/>
    <s v="Lighting"/>
    <s v="Residential"/>
    <s v="PL-Private Lighting"/>
    <n v="25390.062000000002"/>
    <n v="10242.51"/>
    <n v="0"/>
    <n v="40.770000000000003"/>
    <n v="0"/>
    <n v="0"/>
    <n v="0"/>
    <n v="0"/>
    <n v="32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9"/>
    <n v="0"/>
    <n v="0"/>
    <n v="63.1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3"/>
    <s v="Ozark"/>
    <s v="Unassigned"/>
    <s v="Residential"/>
    <s v="TC-RG Time Choice"/>
    <n v="95"/>
    <n v="13.33"/>
    <n v="13"/>
    <n v="1.63"/>
    <n v="0"/>
    <n v="0"/>
    <n v="0"/>
    <n v="0"/>
    <n v="1.23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"/>
    <n v="0"/>
    <n v="0"/>
    <n v="0.23"/>
    <n v="0"/>
    <n v="0"/>
    <n v="0"/>
    <n v="0"/>
    <n v="0"/>
    <n v="0"/>
    <n v="0"/>
    <x v="1206"/>
    <n v="0"/>
    <n v="0"/>
    <n v="-0.57999999999999996"/>
    <n v="0"/>
    <n v="0"/>
    <n v="0"/>
    <n v="0"/>
    <n v="0"/>
    <n v="0"/>
    <n v="0"/>
    <n v="0"/>
    <n v="0"/>
    <x v="0"/>
    <x v="3"/>
    <m/>
    <x v="45"/>
  </r>
  <r>
    <x v="3"/>
    <s v="Pierce City"/>
    <s v="Electric"/>
    <s v="Commercial"/>
    <s v="NS-GS General Service"/>
    <n v="6851"/>
    <n v="833.35"/>
    <n v="23.97"/>
    <n v="0"/>
    <n v="0"/>
    <n v="0"/>
    <n v="0"/>
    <n v="0"/>
    <n v="88.86"/>
    <n v="0"/>
    <n v="0"/>
    <n v="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72"/>
    <n v="0"/>
    <n v="0"/>
    <n v="0"/>
    <n v="0"/>
    <n v="0"/>
    <n v="0"/>
    <n v="0"/>
    <x v="1787"/>
    <n v="0"/>
    <n v="0"/>
    <n v="0"/>
    <n v="0"/>
    <n v="0"/>
    <n v="0"/>
    <n v="0"/>
    <n v="0"/>
    <n v="0"/>
    <n v="0"/>
    <n v="0"/>
    <n v="0"/>
    <x v="1"/>
    <x v="19"/>
    <m/>
    <x v="45"/>
  </r>
  <r>
    <x v="3"/>
    <s v="Pierce City"/>
    <s v="Electric"/>
    <s v="Commercial"/>
    <s v="TC-GS Time Choice"/>
    <n v="808"/>
    <n v="112.24"/>
    <n v="47.94"/>
    <n v="0"/>
    <n v="0"/>
    <n v="0"/>
    <n v="0"/>
    <n v="0"/>
    <n v="10.48"/>
    <n v="0"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8"/>
    <n v="0"/>
    <n v="0"/>
    <n v="0"/>
    <n v="0"/>
    <n v="0"/>
    <n v="0"/>
    <n v="0"/>
    <x v="1788"/>
    <n v="0"/>
    <n v="0"/>
    <n v="-4"/>
    <n v="0"/>
    <n v="0"/>
    <n v="0"/>
    <n v="0"/>
    <n v="0"/>
    <n v="0"/>
    <n v="0"/>
    <n v="0"/>
    <n v="0"/>
    <x v="1"/>
    <x v="2"/>
    <m/>
    <x v="45"/>
  </r>
  <r>
    <x v="3"/>
    <s v="Pierce City"/>
    <s v="Electric"/>
    <s v="Residential"/>
    <s v="NS-RG Residential"/>
    <n v="7080"/>
    <n v="876.91"/>
    <n v="88.4"/>
    <n v="29.56"/>
    <n v="0"/>
    <n v="0"/>
    <n v="0"/>
    <n v="0"/>
    <n v="91.83"/>
    <n v="0"/>
    <n v="0"/>
    <n v="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5"/>
    <n v="0"/>
    <n v="0"/>
    <n v="0"/>
    <n v="0"/>
    <n v="0"/>
    <n v="0"/>
    <n v="0"/>
    <n v="0"/>
    <n v="0"/>
    <n v="0"/>
    <x v="731"/>
    <n v="0"/>
    <n v="0"/>
    <n v="0"/>
    <n v="0"/>
    <n v="0"/>
    <n v="0"/>
    <n v="0"/>
    <n v="0"/>
    <n v="0"/>
    <n v="0"/>
    <n v="0"/>
    <n v="0"/>
    <x v="0"/>
    <x v="38"/>
    <m/>
    <x v="45"/>
  </r>
  <r>
    <x v="3"/>
    <s v="Pierce City"/>
    <s v="Electric"/>
    <s v="Residential"/>
    <s v="TC-RG Time Choice"/>
    <n v="3565"/>
    <n v="476.32"/>
    <n v="78"/>
    <n v="17.79"/>
    <n v="0"/>
    <n v="0"/>
    <n v="0"/>
    <n v="0"/>
    <n v="46.23"/>
    <n v="0"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0"/>
    <n v="0"/>
    <n v="0"/>
    <n v="0"/>
    <n v="0"/>
    <n v="0"/>
    <n v="0"/>
    <x v="1789"/>
    <n v="0"/>
    <n v="0"/>
    <n v="-24.28"/>
    <n v="0"/>
    <n v="0"/>
    <n v="0"/>
    <n v="0"/>
    <n v="0"/>
    <n v="0"/>
    <n v="0"/>
    <n v="0"/>
    <n v="0"/>
    <x v="0"/>
    <x v="3"/>
    <m/>
    <x v="45"/>
  </r>
  <r>
    <x v="3"/>
    <s v="Pierce City"/>
    <s v="Lighting"/>
    <s v="Residential"/>
    <s v="PL-Private Lighting"/>
    <n v="65"/>
    <n v="16.489999999999998"/>
    <n v="0"/>
    <n v="0"/>
    <n v="0"/>
    <n v="0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Republic"/>
    <s v="Electric"/>
    <s v="Commercial"/>
    <s v="NS-GS General Service"/>
    <n v="470516"/>
    <n v="59313.97"/>
    <n v="10132.91"/>
    <n v="1782.48"/>
    <n v="0"/>
    <n v="0"/>
    <n v="-6.83"/>
    <n v="-1529.6"/>
    <n v="6102.6"/>
    <n v="0"/>
    <n v="0"/>
    <n v="13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6.58000000000004"/>
    <n v="0"/>
    <n v="0"/>
    <n v="5182.7700000000004"/>
    <n v="0"/>
    <n v="0"/>
    <n v="0"/>
    <n v="0"/>
    <n v="0"/>
    <n v="0"/>
    <n v="0"/>
    <x v="1790"/>
    <n v="0"/>
    <n v="0"/>
    <n v="0"/>
    <n v="0"/>
    <n v="0"/>
    <n v="0"/>
    <n v="0"/>
    <n v="0"/>
    <n v="0"/>
    <n v="0"/>
    <n v="0"/>
    <n v="0"/>
    <x v="1"/>
    <x v="19"/>
    <m/>
    <x v="45"/>
  </r>
  <r>
    <x v="3"/>
    <s v="Republic"/>
    <s v="Electric"/>
    <s v="Commercial"/>
    <s v="NS-LG Large General"/>
    <n v="378145"/>
    <n v="38632.120000000003"/>
    <n v="1459.29"/>
    <n v="-1317.84"/>
    <n v="0"/>
    <n v="0"/>
    <n v="0"/>
    <n v="0"/>
    <n v="4904.54"/>
    <n v="0"/>
    <n v="0"/>
    <n v="105.8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954.48"/>
    <n v="0"/>
    <n v="0"/>
    <n v="3214.94"/>
    <n v="0"/>
    <n v="0"/>
    <n v="0"/>
    <n v="0"/>
    <n v="0"/>
    <n v="0"/>
    <n v="0"/>
    <x v="1791"/>
    <n v="0"/>
    <n v="0"/>
    <n v="0"/>
    <n v="0"/>
    <n v="0"/>
    <n v="0"/>
    <n v="0"/>
    <n v="0"/>
    <n v="0"/>
    <n v="0"/>
    <n v="0"/>
    <n v="0"/>
    <x v="1"/>
    <x v="20"/>
    <m/>
    <x v="45"/>
  </r>
  <r>
    <x v="3"/>
    <s v="Republic"/>
    <s v="Electric"/>
    <s v="Commercial"/>
    <s v="TC-GS Time Choice"/>
    <n v="16314"/>
    <n v="2195.89"/>
    <n v="759.85"/>
    <n v="61.5"/>
    <n v="0"/>
    <n v="0"/>
    <n v="0"/>
    <n v="0"/>
    <n v="211.58"/>
    <n v="0"/>
    <n v="0"/>
    <n v="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.89"/>
    <n v="0"/>
    <n v="-11.08"/>
    <n v="146.83000000000001"/>
    <n v="0"/>
    <n v="0"/>
    <n v="0"/>
    <n v="0"/>
    <n v="0"/>
    <n v="0"/>
    <n v="0"/>
    <x v="1404"/>
    <n v="0"/>
    <n v="0"/>
    <n v="-80.94"/>
    <n v="0"/>
    <n v="0"/>
    <n v="0"/>
    <n v="0"/>
    <n v="0"/>
    <n v="0"/>
    <n v="0"/>
    <n v="0"/>
    <n v="0"/>
    <x v="1"/>
    <x v="2"/>
    <m/>
    <x v="45"/>
  </r>
  <r>
    <x v="3"/>
    <s v="Republic"/>
    <s v="Electric"/>
    <s v="Industrial"/>
    <s v="NS-GS General Service"/>
    <n v="677"/>
    <n v="90.91"/>
    <n v="23.97"/>
    <n v="3.74"/>
    <n v="0"/>
    <n v="0"/>
    <n v="0"/>
    <n v="0"/>
    <n v="8.7799999999999994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5"/>
    <n v="0"/>
    <n v="0"/>
    <n v="0"/>
    <n v="0"/>
    <n v="0"/>
    <n v="0"/>
    <n v="0"/>
    <x v="1792"/>
    <n v="0"/>
    <n v="0"/>
    <n v="0"/>
    <n v="0"/>
    <n v="0"/>
    <n v="0"/>
    <n v="0"/>
    <n v="0"/>
    <n v="0"/>
    <n v="0"/>
    <n v="0"/>
    <n v="0"/>
    <x v="2"/>
    <x v="19"/>
    <m/>
    <x v="45"/>
  </r>
  <r>
    <x v="3"/>
    <s v="Republic"/>
    <s v="Electric"/>
    <s v="Municipal Buildings"/>
    <s v="NS-GS General Service"/>
    <n v="20473"/>
    <n v="2543.08"/>
    <n v="335.58"/>
    <n v="0"/>
    <n v="0"/>
    <n v="0"/>
    <n v="0"/>
    <n v="0"/>
    <n v="265.54000000000002"/>
    <n v="0"/>
    <n v="0"/>
    <n v="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93"/>
    <n v="0"/>
    <n v="0"/>
    <n v="0"/>
    <n v="0"/>
    <n v="0"/>
    <n v="0"/>
    <n v="0"/>
    <n v="0"/>
    <n v="0"/>
    <n v="0"/>
    <n v="0"/>
    <n v="0"/>
    <x v="3"/>
    <x v="19"/>
    <m/>
    <x v="45"/>
  </r>
  <r>
    <x v="3"/>
    <s v="Republic"/>
    <s v="Electric"/>
    <s v="Municipal Buildings"/>
    <s v="NS-LG Large General"/>
    <n v="54720"/>
    <n v="5765.31"/>
    <n v="208.47"/>
    <n v="0"/>
    <n v="0"/>
    <n v="0"/>
    <n v="0"/>
    <n v="0"/>
    <n v="709.72"/>
    <n v="0"/>
    <n v="0"/>
    <n v="1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94"/>
    <n v="0"/>
    <n v="0"/>
    <n v="0"/>
    <n v="0"/>
    <n v="0"/>
    <n v="0"/>
    <n v="0"/>
    <n v="0"/>
    <n v="0"/>
    <n v="0"/>
    <n v="0"/>
    <n v="0"/>
    <x v="3"/>
    <x v="20"/>
    <m/>
    <x v="45"/>
  </r>
  <r>
    <x v="3"/>
    <s v="Republic"/>
    <s v="Electric"/>
    <s v="Municipal Buildings"/>
    <s v="TC-GS Time Choice"/>
    <n v="2713"/>
    <n v="366.75"/>
    <n v="71.91"/>
    <n v="0"/>
    <n v="0"/>
    <n v="0"/>
    <n v="0"/>
    <n v="0"/>
    <n v="35.19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95"/>
    <n v="0"/>
    <n v="0"/>
    <n v="-14.54"/>
    <n v="0"/>
    <n v="0"/>
    <n v="0"/>
    <n v="0"/>
    <n v="0"/>
    <n v="0"/>
    <n v="0"/>
    <n v="0"/>
    <n v="0"/>
    <x v="3"/>
    <x v="2"/>
    <m/>
    <x v="45"/>
  </r>
  <r>
    <x v="3"/>
    <s v="Republic"/>
    <s v="Electric"/>
    <s v="Municipal Other Lighting"/>
    <s v="LS-Special Lighting"/>
    <n v="429"/>
    <n v="77.7"/>
    <n v="0"/>
    <n v="0"/>
    <n v="0"/>
    <n v="0"/>
    <n v="0"/>
    <n v="0"/>
    <n v="5.56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5"/>
  </r>
  <r>
    <x v="3"/>
    <s v="Republic"/>
    <s v="Electric"/>
    <s v="Municipal Other Lighting"/>
    <s v="NS-GS General Service"/>
    <n v="3702"/>
    <n v="457.31"/>
    <n v="239.7"/>
    <n v="0"/>
    <n v="0"/>
    <n v="0"/>
    <n v="0"/>
    <n v="0"/>
    <n v="48.01"/>
    <n v="0"/>
    <n v="0"/>
    <n v="1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96"/>
    <n v="0"/>
    <n v="0"/>
    <n v="0"/>
    <n v="0"/>
    <n v="0"/>
    <n v="0"/>
    <n v="0"/>
    <n v="0"/>
    <n v="0"/>
    <n v="0"/>
    <n v="0"/>
    <n v="0"/>
    <x v="4"/>
    <x v="19"/>
    <m/>
    <x v="45"/>
  </r>
  <r>
    <x v="3"/>
    <s v="Republic"/>
    <s v="Electric"/>
    <s v="Municipal Pumping"/>
    <s v="NS-GS General Service"/>
    <n v="10567"/>
    <n v="1314.65"/>
    <n v="167.79"/>
    <n v="0"/>
    <n v="0"/>
    <n v="0"/>
    <n v="0"/>
    <n v="0"/>
    <n v="137.04"/>
    <n v="0"/>
    <n v="0"/>
    <n v="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25"/>
    <n v="0"/>
    <n v="0"/>
    <n v="0"/>
    <n v="0"/>
    <n v="0"/>
    <n v="0"/>
    <n v="0"/>
    <n v="0"/>
    <n v="0"/>
    <n v="0"/>
    <n v="0"/>
    <n v="0"/>
    <x v="3"/>
    <x v="19"/>
    <m/>
    <x v="45"/>
  </r>
  <r>
    <x v="3"/>
    <s v="Republic"/>
    <s v="Electric"/>
    <s v="Municipal Pumping"/>
    <s v="NS-LG Large General"/>
    <n v="65439"/>
    <n v="7756.26"/>
    <n v="277.95999999999998"/>
    <n v="0"/>
    <n v="0"/>
    <n v="0"/>
    <n v="0"/>
    <n v="0"/>
    <n v="848.74"/>
    <n v="0"/>
    <n v="0"/>
    <n v="1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97"/>
    <n v="0"/>
    <n v="0"/>
    <n v="0"/>
    <n v="0"/>
    <n v="0"/>
    <n v="0"/>
    <n v="0"/>
    <n v="0"/>
    <n v="0"/>
    <n v="0"/>
    <n v="0"/>
    <n v="0"/>
    <x v="3"/>
    <x v="20"/>
    <m/>
    <x v="45"/>
  </r>
  <r>
    <x v="3"/>
    <s v="Republic"/>
    <s v="Electric"/>
    <s v="Municipal Pumping"/>
    <s v="TC-GS Time Choice"/>
    <n v="1749"/>
    <n v="236.35"/>
    <n v="71.91"/>
    <n v="0"/>
    <n v="0"/>
    <n v="0"/>
    <n v="0"/>
    <n v="0"/>
    <n v="22.69"/>
    <n v="0"/>
    <n v="0"/>
    <n v="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798"/>
    <n v="0"/>
    <n v="0"/>
    <n v="-12.82"/>
    <n v="0"/>
    <n v="0"/>
    <n v="0"/>
    <n v="0"/>
    <n v="0"/>
    <n v="0"/>
    <n v="0"/>
    <n v="0"/>
    <n v="0"/>
    <x v="3"/>
    <x v="2"/>
    <m/>
    <x v="45"/>
  </r>
  <r>
    <x v="3"/>
    <s v="Republic"/>
    <s v="Electric"/>
    <s v="Residential"/>
    <s v="NS-RG Residential"/>
    <n v="2849625"/>
    <n v="369729.05"/>
    <n v="63923.16"/>
    <n v="12294.24"/>
    <n v="0"/>
    <n v="0"/>
    <n v="-82.45"/>
    <n v="-9229.3984732824392"/>
    <n v="36959.370000000003"/>
    <n v="0"/>
    <n v="0"/>
    <n v="798.26"/>
    <n v="0"/>
    <n v="0"/>
    <n v="0"/>
    <n v="0"/>
    <n v="0"/>
    <n v="0"/>
    <n v="0"/>
    <n v="0"/>
    <n v="0"/>
    <n v="0"/>
    <n v="0"/>
    <n v="0"/>
    <n v="0"/>
    <n v="0"/>
    <n v="0"/>
    <n v="30"/>
    <n v="100"/>
    <n v="0"/>
    <n v="494.44"/>
    <n v="120"/>
    <n v="-89.5"/>
    <n v="3993.63"/>
    <n v="0"/>
    <n v="0"/>
    <n v="0"/>
    <n v="0"/>
    <n v="0"/>
    <n v="0"/>
    <n v="34.61"/>
    <x v="1799"/>
    <n v="0"/>
    <n v="0"/>
    <n v="0"/>
    <n v="0"/>
    <n v="0"/>
    <n v="0"/>
    <n v="0"/>
    <n v="0"/>
    <n v="0"/>
    <n v="0"/>
    <n v="0"/>
    <n v="0"/>
    <x v="0"/>
    <x v="38"/>
    <m/>
    <x v="45"/>
  </r>
  <r>
    <x v="3"/>
    <s v="Republic"/>
    <s v="Electric"/>
    <s v="Residential"/>
    <s v="RG-Residential"/>
    <n v="116"/>
    <n v="15.76"/>
    <n v="8.23"/>
    <n v="0"/>
    <n v="0"/>
    <n v="0"/>
    <n v="0"/>
    <n v="0"/>
    <n v="1.5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"/>
    <n v="0"/>
    <n v="0"/>
    <n v="0"/>
    <n v="0"/>
    <x v="1207"/>
    <n v="0"/>
    <n v="0"/>
    <n v="0"/>
    <n v="0"/>
    <n v="0"/>
    <n v="0"/>
    <n v="0"/>
    <n v="0"/>
    <n v="0"/>
    <n v="0"/>
    <n v="0"/>
    <n v="0"/>
    <x v="0"/>
    <x v="1"/>
    <m/>
    <x v="45"/>
  </r>
  <r>
    <x v="3"/>
    <s v="Republic"/>
    <s v="Electric"/>
    <s v="Residential"/>
    <s v="TC-RG Time Choice"/>
    <n v="291199"/>
    <n v="38582.839999999997"/>
    <n v="5698.8"/>
    <n v="1013.64"/>
    <n v="0"/>
    <n v="0"/>
    <n v="0"/>
    <n v="0"/>
    <n v="3776.93"/>
    <n v="0"/>
    <n v="0"/>
    <n v="8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81"/>
    <n v="60"/>
    <n v="-12.37"/>
    <n v="586.54"/>
    <n v="0"/>
    <n v="0"/>
    <n v="0"/>
    <n v="0"/>
    <n v="0"/>
    <n v="0"/>
    <n v="0"/>
    <x v="1800"/>
    <n v="0"/>
    <n v="0"/>
    <n v="-1639.48"/>
    <n v="0"/>
    <n v="0"/>
    <n v="0"/>
    <n v="0"/>
    <n v="0"/>
    <n v="0"/>
    <n v="0"/>
    <n v="0"/>
    <n v="0"/>
    <x v="0"/>
    <x v="3"/>
    <m/>
    <x v="45"/>
  </r>
  <r>
    <x v="3"/>
    <s v="Republic"/>
    <s v="Lighting"/>
    <s v="Commercial"/>
    <s v="PL-Private Lighting"/>
    <n v="10022.558000000001"/>
    <n v="4174.7299999999996"/>
    <n v="0"/>
    <n v="0"/>
    <n v="0"/>
    <n v="0"/>
    <n v="0"/>
    <n v="0"/>
    <n v="12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75"/>
    <n v="0"/>
    <n v="0"/>
    <n v="194.5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Republic"/>
    <s v="Lighting"/>
    <s v="Municipal Buildings"/>
    <s v="PL-Private Lighting"/>
    <n v="31"/>
    <n v="15.22"/>
    <n v="0"/>
    <n v="0"/>
    <n v="0"/>
    <n v="0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5"/>
  </r>
  <r>
    <x v="3"/>
    <s v="Republic"/>
    <s v="Lighting"/>
    <s v="Municipal Other Lighting"/>
    <s v="PL-Private Lighting"/>
    <n v="431"/>
    <n v="85.61"/>
    <n v="0"/>
    <n v="0"/>
    <n v="0"/>
    <n v="0"/>
    <n v="0"/>
    <n v="0"/>
    <n v="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3"/>
    <s v="Republic"/>
    <s v="Lighting"/>
    <s v="Municipal Street Lighting"/>
    <s v="SPL-Municipal St Lighting"/>
    <n v="105661.7"/>
    <n v="14397.48"/>
    <n v="0"/>
    <n v="0"/>
    <n v="0"/>
    <n v="0"/>
    <n v="0"/>
    <n v="0"/>
    <n v="1370.44"/>
    <n v="0"/>
    <n v="0"/>
    <n v="0"/>
    <n v="0"/>
    <n v="0"/>
    <n v="0"/>
    <n v="0"/>
    <n v="0"/>
    <n v="0"/>
    <n v="0"/>
    <n v="667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3"/>
    <s v="Republic"/>
    <s v="Lighting"/>
    <s v="Residential"/>
    <s v="PL-Private Lighting"/>
    <n v="5222.3969999999999"/>
    <n v="1951.77"/>
    <n v="0"/>
    <n v="0"/>
    <n v="0"/>
    <n v="0"/>
    <n v="0"/>
    <n v="0"/>
    <n v="6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9"/>
    <n v="0"/>
    <n v="0"/>
    <n v="13.2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358108.31"/>
    <n v="52034.41"/>
    <n v="0"/>
    <n v="410142.71999999997"/>
    <x v="0"/>
    <x v="45"/>
    <m/>
    <x v="45"/>
  </r>
  <r>
    <x v="3"/>
    <s v="Webb City"/>
    <s v="Electric"/>
    <s v="Commercial"/>
    <s v="NS-GS General Service"/>
    <n v="4560"/>
    <n v="557.97"/>
    <n v="23.97"/>
    <n v="0"/>
    <n v="0"/>
    <n v="0"/>
    <n v="0"/>
    <n v="0"/>
    <n v="59.14"/>
    <n v="0"/>
    <n v="0"/>
    <n v="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01"/>
    <n v="0"/>
    <n v="0"/>
    <n v="0"/>
    <n v="0"/>
    <n v="0"/>
    <n v="0"/>
    <n v="0"/>
    <n v="0"/>
    <n v="0"/>
    <n v="0"/>
    <n v="0"/>
    <n v="0"/>
    <x v="1"/>
    <x v="19"/>
    <m/>
    <x v="45"/>
  </r>
  <r>
    <x v="3"/>
    <s v="Webb City"/>
    <s v="Electric"/>
    <s v="Commercial"/>
    <s v="LP-Large Powe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7"/>
    <m/>
    <x v="45"/>
  </r>
  <r>
    <x v="3"/>
    <s v="Webb City"/>
    <s v="Electric"/>
    <s v="Commercial"/>
    <s v="LS-Special Lighting"/>
    <n v="5920"/>
    <n v="872.19"/>
    <n v="0"/>
    <n v="0"/>
    <n v="0"/>
    <n v="0"/>
    <n v="0"/>
    <n v="0"/>
    <n v="76.78"/>
    <n v="0"/>
    <n v="0"/>
    <n v="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7"/>
    <m/>
    <x v="45"/>
  </r>
  <r>
    <x v="3"/>
    <s v="Webb City"/>
    <s v="Electric"/>
    <s v="Commercial"/>
    <s v="NS-GS General Service"/>
    <n v="1533936"/>
    <n v="191718.34"/>
    <n v="29814.7"/>
    <n v="5296.9"/>
    <n v="0"/>
    <n v="0"/>
    <n v="-36.58"/>
    <n v="-4320"/>
    <n v="19895.29"/>
    <n v="0"/>
    <n v="0"/>
    <n v="42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4.4299999999998"/>
    <n v="20"/>
    <n v="-27.36"/>
    <n v="13691.21"/>
    <n v="0"/>
    <n v="0"/>
    <n v="0"/>
    <n v="0"/>
    <n v="0"/>
    <n v="0"/>
    <n v="0"/>
    <x v="1802"/>
    <n v="0"/>
    <n v="0"/>
    <n v="0"/>
    <n v="0"/>
    <n v="0"/>
    <n v="0"/>
    <n v="0"/>
    <n v="0"/>
    <n v="0"/>
    <n v="0"/>
    <n v="0"/>
    <n v="0"/>
    <x v="1"/>
    <x v="19"/>
    <m/>
    <x v="45"/>
  </r>
  <r>
    <x v="3"/>
    <s v="Webb City"/>
    <s v="Electric"/>
    <s v="Commercial"/>
    <s v="NS-LG Large General"/>
    <n v="4895545"/>
    <n v="523008.41"/>
    <n v="12429.45"/>
    <n v="3092.35"/>
    <n v="0"/>
    <n v="0"/>
    <n v="-218.06"/>
    <n v="-24677.719083969499"/>
    <n v="63495.18"/>
    <n v="0"/>
    <n v="0"/>
    <n v="1288.4100000000001"/>
    <n v="0"/>
    <n v="0"/>
    <n v="0"/>
    <n v="0"/>
    <n v="0"/>
    <n v="0"/>
    <n v="0"/>
    <n v="50"/>
    <n v="0"/>
    <n v="0"/>
    <n v="0"/>
    <n v="0"/>
    <n v="0"/>
    <n v="0"/>
    <n v="0"/>
    <n v="0"/>
    <n v="0"/>
    <n v="15"/>
    <n v="1925.75"/>
    <n v="0"/>
    <n v="0"/>
    <n v="27009.48"/>
    <n v="0"/>
    <n v="0"/>
    <n v="0"/>
    <n v="0"/>
    <n v="0"/>
    <n v="0"/>
    <n v="0"/>
    <x v="1803"/>
    <n v="0"/>
    <n v="0"/>
    <n v="0"/>
    <n v="0"/>
    <n v="0"/>
    <n v="0"/>
    <n v="0"/>
    <n v="0"/>
    <n v="0"/>
    <n v="0"/>
    <n v="0"/>
    <n v="0"/>
    <x v="1"/>
    <x v="20"/>
    <m/>
    <x v="45"/>
  </r>
  <r>
    <x v="3"/>
    <s v="Webb City"/>
    <s v="Electric"/>
    <s v="Commercial"/>
    <s v="TC-GS Time Choice"/>
    <n v="768971"/>
    <n v="100261.87"/>
    <n v="13687.66"/>
    <n v="4163.05"/>
    <n v="0"/>
    <n v="0"/>
    <n v="0"/>
    <n v="0"/>
    <n v="9973.5300000000007"/>
    <n v="0"/>
    <n v="0"/>
    <n v="211.95"/>
    <n v="0"/>
    <n v="0"/>
    <n v="0"/>
    <n v="0"/>
    <n v="0"/>
    <n v="0"/>
    <n v="0"/>
    <n v="0"/>
    <n v="0"/>
    <n v="0"/>
    <n v="0"/>
    <n v="0"/>
    <n v="0"/>
    <n v="0"/>
    <n v="0"/>
    <n v="90"/>
    <n v="0"/>
    <n v="15"/>
    <n v="1581.01"/>
    <n v="80"/>
    <n v="-44.39"/>
    <n v="7976.72"/>
    <n v="0"/>
    <n v="0"/>
    <n v="0"/>
    <n v="0"/>
    <n v="0"/>
    <n v="0"/>
    <n v="0"/>
    <x v="1804"/>
    <n v="0"/>
    <n v="0"/>
    <n v="-4112.54"/>
    <n v="0"/>
    <n v="0"/>
    <n v="0"/>
    <n v="0"/>
    <n v="0"/>
    <n v="0"/>
    <n v="0"/>
    <n v="0"/>
    <n v="0"/>
    <x v="1"/>
    <x v="2"/>
    <m/>
    <x v="45"/>
  </r>
  <r>
    <x v="3"/>
    <s v="Webb City"/>
    <s v="Electric"/>
    <s v="Industrial"/>
    <s v="LP-Large Power"/>
    <n v="13108194"/>
    <n v="976922.2"/>
    <n v="2551.9499999999998"/>
    <n v="0"/>
    <n v="0"/>
    <n v="0"/>
    <n v="0"/>
    <n v="0"/>
    <n v="166867.31"/>
    <n v="0"/>
    <n v="0"/>
    <n v="970.33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12299.22"/>
    <n v="0"/>
    <n v="0"/>
    <n v="37855.370000000003"/>
    <n v="0"/>
    <n v="0"/>
    <n v="0"/>
    <n v="0"/>
    <n v="0"/>
    <n v="0"/>
    <n v="0"/>
    <x v="1805"/>
    <n v="0"/>
    <n v="0"/>
    <n v="0"/>
    <n v="0"/>
    <n v="0"/>
    <n v="0"/>
    <n v="0"/>
    <n v="0"/>
    <n v="0"/>
    <n v="0"/>
    <n v="0"/>
    <n v="0"/>
    <x v="2"/>
    <x v="17"/>
    <m/>
    <x v="45"/>
  </r>
  <r>
    <x v="3"/>
    <s v="Webb City"/>
    <s v="Electric"/>
    <s v="Industrial"/>
    <s v="NS-GS General Service"/>
    <n v="18962"/>
    <n v="2345.19"/>
    <n v="191.76"/>
    <n v="119.16"/>
    <n v="0"/>
    <n v="0"/>
    <n v="0"/>
    <n v="0"/>
    <n v="245.94"/>
    <n v="0"/>
    <n v="0"/>
    <n v="5.3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59.16"/>
    <n v="0"/>
    <n v="0"/>
    <n v="190.7"/>
    <n v="0"/>
    <n v="0"/>
    <n v="0"/>
    <n v="0"/>
    <n v="0"/>
    <n v="0"/>
    <n v="0"/>
    <x v="1806"/>
    <n v="0"/>
    <n v="0"/>
    <n v="0"/>
    <n v="0"/>
    <n v="0"/>
    <n v="0"/>
    <n v="0"/>
    <n v="0"/>
    <n v="0"/>
    <n v="0"/>
    <n v="0"/>
    <n v="0"/>
    <x v="2"/>
    <x v="19"/>
    <m/>
    <x v="45"/>
  </r>
  <r>
    <x v="3"/>
    <s v="Webb City"/>
    <s v="Electric"/>
    <s v="Industrial"/>
    <s v="NS-LG Large General"/>
    <n v="2308360"/>
    <n v="232131.22"/>
    <n v="2142.61"/>
    <n v="-1204.18"/>
    <n v="0"/>
    <n v="0"/>
    <n v="0"/>
    <n v="0"/>
    <n v="29939.42"/>
    <n v="0"/>
    <n v="0"/>
    <n v="520.21"/>
    <n v="0"/>
    <n v="0"/>
    <n v="0"/>
    <n v="0"/>
    <n v="0"/>
    <n v="0"/>
    <n v="0"/>
    <n v="9.83"/>
    <n v="0"/>
    <n v="0"/>
    <n v="0"/>
    <n v="0"/>
    <n v="0"/>
    <n v="0"/>
    <n v="0"/>
    <n v="0"/>
    <n v="0"/>
    <n v="0"/>
    <n v="1576.26"/>
    <n v="0"/>
    <n v="0"/>
    <n v="9988.5400000000009"/>
    <n v="0"/>
    <n v="0"/>
    <n v="0"/>
    <n v="0"/>
    <n v="0"/>
    <n v="0"/>
    <n v="0"/>
    <x v="1807"/>
    <n v="0"/>
    <n v="0"/>
    <n v="0"/>
    <n v="0"/>
    <n v="0"/>
    <n v="0"/>
    <n v="0"/>
    <n v="0"/>
    <n v="0"/>
    <n v="0"/>
    <n v="0"/>
    <n v="0"/>
    <x v="2"/>
    <x v="20"/>
    <m/>
    <x v="45"/>
  </r>
  <r>
    <x v="3"/>
    <s v="Webb City"/>
    <s v="Electric"/>
    <s v="Industrial"/>
    <s v="NS-SP Small Primary"/>
    <n v="481283"/>
    <n v="42124.69"/>
    <n v="138.97999999999999"/>
    <n v="0"/>
    <n v="0"/>
    <n v="0"/>
    <n v="0"/>
    <n v="0"/>
    <n v="6242.24"/>
    <n v="0"/>
    <n v="0"/>
    <n v="134.76"/>
    <n v="0"/>
    <n v="0"/>
    <n v="0"/>
    <n v="0"/>
    <n v="0"/>
    <n v="0"/>
    <n v="0"/>
    <n v="736.19"/>
    <n v="0"/>
    <n v="0"/>
    <n v="0"/>
    <n v="0"/>
    <n v="0"/>
    <n v="0"/>
    <n v="0"/>
    <n v="0"/>
    <n v="0"/>
    <n v="0"/>
    <n v="0"/>
    <n v="0"/>
    <n v="0"/>
    <n v="1918.94"/>
    <n v="0"/>
    <n v="0"/>
    <n v="0"/>
    <n v="0"/>
    <n v="0"/>
    <n v="0"/>
    <n v="0"/>
    <x v="1808"/>
    <n v="0"/>
    <n v="0"/>
    <n v="0"/>
    <n v="0"/>
    <n v="0"/>
    <n v="0"/>
    <n v="0"/>
    <n v="0"/>
    <n v="0"/>
    <n v="0"/>
    <n v="0"/>
    <n v="0"/>
    <x v="2"/>
    <x v="23"/>
    <m/>
    <x v="45"/>
  </r>
  <r>
    <x v="3"/>
    <s v="Webb City"/>
    <s v="Electric"/>
    <s v="Industrial"/>
    <s v="TC-GS Time Choice"/>
    <n v="0"/>
    <n v="0"/>
    <n v="47.94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7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2"/>
    <m/>
    <x v="45"/>
  </r>
  <r>
    <x v="3"/>
    <s v="Webb City"/>
    <s v="Electric"/>
    <s v="Interdepartmental"/>
    <s v="NS-GS General Service"/>
    <n v="4010"/>
    <n v="503.98"/>
    <n v="95.88"/>
    <n v="0"/>
    <n v="0"/>
    <n v="0"/>
    <n v="0"/>
    <n v="0"/>
    <n v="52.01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09"/>
    <n v="0"/>
    <n v="0"/>
    <n v="0"/>
    <n v="0"/>
    <n v="0"/>
    <n v="0"/>
    <n v="0"/>
    <n v="0"/>
    <n v="0"/>
    <n v="0"/>
    <n v="0"/>
    <n v="0"/>
    <x v="5"/>
    <x v="19"/>
    <m/>
    <x v="45"/>
  </r>
  <r>
    <x v="3"/>
    <s v="Webb City"/>
    <s v="Electric"/>
    <s v="Municipal Buildings"/>
    <s v="NS-GS General Service"/>
    <n v="48984"/>
    <n v="6153.21"/>
    <n v="1510.11"/>
    <n v="0"/>
    <n v="0"/>
    <n v="0"/>
    <n v="0"/>
    <n v="0"/>
    <n v="635.29999999999995"/>
    <n v="0"/>
    <n v="0"/>
    <n v="13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10"/>
    <n v="0"/>
    <n v="0"/>
    <n v="0"/>
    <n v="0"/>
    <n v="0"/>
    <n v="0"/>
    <n v="0"/>
    <n v="0"/>
    <n v="0"/>
    <n v="0"/>
    <n v="0"/>
    <n v="0"/>
    <x v="3"/>
    <x v="19"/>
    <m/>
    <x v="45"/>
  </r>
  <r>
    <x v="3"/>
    <s v="Webb City"/>
    <s v="Electric"/>
    <s v="Municipal Buildings"/>
    <s v="NS-LG Large General"/>
    <n v="108680"/>
    <n v="10328.709999999999"/>
    <n v="416.94"/>
    <n v="0"/>
    <n v="0"/>
    <n v="0"/>
    <n v="0"/>
    <n v="0"/>
    <n v="1409.58"/>
    <n v="0"/>
    <n v="0"/>
    <n v="3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11"/>
    <n v="0"/>
    <n v="0"/>
    <n v="0"/>
    <n v="0"/>
    <n v="0"/>
    <n v="0"/>
    <n v="0"/>
    <n v="0"/>
    <n v="0"/>
    <n v="0"/>
    <n v="0"/>
    <n v="0"/>
    <x v="3"/>
    <x v="20"/>
    <m/>
    <x v="45"/>
  </r>
  <r>
    <x v="3"/>
    <s v="Webb City"/>
    <s v="Electric"/>
    <s v="Municipal Buildings"/>
    <s v="TC-GS Time Choice"/>
    <n v="10155"/>
    <n v="1337.69"/>
    <n v="239.7"/>
    <n v="0"/>
    <n v="0"/>
    <n v="0"/>
    <n v="0"/>
    <n v="0"/>
    <n v="131.71"/>
    <n v="0"/>
    <n v="0"/>
    <n v="2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12"/>
    <n v="0"/>
    <n v="0"/>
    <n v="-66.64"/>
    <n v="0"/>
    <n v="0"/>
    <n v="0"/>
    <n v="0"/>
    <n v="0"/>
    <n v="0"/>
    <n v="0"/>
    <n v="0"/>
    <n v="0"/>
    <x v="3"/>
    <x v="2"/>
    <m/>
    <x v="45"/>
  </r>
  <r>
    <x v="3"/>
    <s v="Webb City"/>
    <s v="Electric"/>
    <s v="Municipal Other Lighting"/>
    <s v="LS-Special Lighting"/>
    <n v="4117"/>
    <n v="801.95"/>
    <n v="0"/>
    <n v="0"/>
    <n v="0"/>
    <n v="0"/>
    <n v="0"/>
    <n v="0"/>
    <n v="53.39"/>
    <n v="0"/>
    <n v="0"/>
    <n v="1.15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5"/>
  </r>
  <r>
    <x v="3"/>
    <s v="Webb City"/>
    <s v="Electric"/>
    <s v="Municipal Other Lighting"/>
    <s v="NS-GS General Service"/>
    <n v="15829"/>
    <n v="1993.16"/>
    <n v="719.1"/>
    <n v="0"/>
    <n v="0"/>
    <n v="0"/>
    <n v="0"/>
    <n v="0"/>
    <n v="205.33"/>
    <n v="0"/>
    <n v="0"/>
    <n v="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13"/>
    <n v="0"/>
    <n v="0"/>
    <n v="0"/>
    <n v="0"/>
    <n v="0"/>
    <n v="0"/>
    <n v="0"/>
    <n v="0"/>
    <n v="0"/>
    <n v="0"/>
    <n v="0"/>
    <n v="0"/>
    <x v="4"/>
    <x v="19"/>
    <m/>
    <x v="45"/>
  </r>
  <r>
    <x v="3"/>
    <s v="Webb City"/>
    <s v="Electric"/>
    <s v="Municipal Other Lighting"/>
    <s v="TC-GS Time Choice"/>
    <n v="2064"/>
    <n v="286.73"/>
    <n v="287.64"/>
    <n v="0"/>
    <n v="0"/>
    <n v="0"/>
    <n v="0"/>
    <n v="0"/>
    <n v="26.78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14"/>
    <n v="0"/>
    <n v="0"/>
    <n v="-21.76"/>
    <n v="0"/>
    <n v="0"/>
    <n v="0"/>
    <n v="0"/>
    <n v="0"/>
    <n v="0"/>
    <n v="0"/>
    <n v="0"/>
    <n v="0"/>
    <x v="4"/>
    <x v="2"/>
    <m/>
    <x v="45"/>
  </r>
  <r>
    <x v="3"/>
    <s v="Webb City"/>
    <s v="Electric"/>
    <s v="Municipal Pumping"/>
    <s v="NS-GS General Service"/>
    <n v="86047"/>
    <n v="10565.41"/>
    <n v="1390.26"/>
    <n v="0"/>
    <n v="0"/>
    <n v="0"/>
    <n v="0"/>
    <n v="0"/>
    <n v="1116.05"/>
    <n v="0"/>
    <n v="0"/>
    <n v="2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15"/>
    <n v="0"/>
    <n v="0"/>
    <n v="0"/>
    <n v="0"/>
    <n v="0"/>
    <n v="0"/>
    <n v="0"/>
    <n v="0"/>
    <n v="0"/>
    <n v="0"/>
    <n v="0"/>
    <n v="0"/>
    <x v="3"/>
    <x v="19"/>
    <m/>
    <x v="45"/>
  </r>
  <r>
    <x v="3"/>
    <s v="Webb City"/>
    <s v="Electric"/>
    <s v="Municipal Pumping"/>
    <s v="NS-LG Large General"/>
    <n v="440421"/>
    <n v="44692"/>
    <n v="1111.8399999999999"/>
    <n v="0"/>
    <n v="0"/>
    <n v="0"/>
    <n v="0"/>
    <n v="0"/>
    <n v="5712.25"/>
    <n v="0"/>
    <n v="0"/>
    <n v="12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16"/>
    <n v="0"/>
    <n v="0"/>
    <n v="0"/>
    <n v="0"/>
    <n v="0"/>
    <n v="0"/>
    <n v="0"/>
    <n v="0"/>
    <n v="0"/>
    <n v="0"/>
    <n v="0"/>
    <n v="0"/>
    <x v="3"/>
    <x v="20"/>
    <m/>
    <x v="45"/>
  </r>
  <r>
    <x v="3"/>
    <s v="Webb City"/>
    <s v="Electric"/>
    <s v="Municipal Pumping"/>
    <s v="TC-GS Time Choice"/>
    <n v="6166"/>
    <n v="823.35"/>
    <n v="273.24"/>
    <n v="0"/>
    <n v="0"/>
    <n v="0"/>
    <n v="0"/>
    <n v="0"/>
    <n v="79.959999999999994"/>
    <n v="0"/>
    <n v="0"/>
    <n v="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21"/>
    <n v="0"/>
    <n v="0"/>
    <n v="-32.54"/>
    <n v="0"/>
    <n v="0"/>
    <n v="0"/>
    <n v="0"/>
    <n v="0"/>
    <n v="0"/>
    <n v="0"/>
    <n v="0"/>
    <n v="0"/>
    <x v="3"/>
    <x v="2"/>
    <m/>
    <x v="45"/>
  </r>
  <r>
    <x v="3"/>
    <s v="Webb City"/>
    <s v="Electric"/>
    <s v="Oil Pipeline Pumping"/>
    <s v="NS-SP Small Primary"/>
    <n v="288000"/>
    <n v="24594.16"/>
    <n v="69.489999999999995"/>
    <n v="0"/>
    <n v="0"/>
    <n v="0"/>
    <n v="0"/>
    <n v="0"/>
    <n v="3735.36"/>
    <n v="0"/>
    <n v="0"/>
    <n v="8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5.85"/>
    <n v="0"/>
    <n v="0"/>
    <n v="0"/>
    <n v="0"/>
    <n v="0"/>
    <n v="0"/>
    <n v="0"/>
    <x v="1817"/>
    <n v="0"/>
    <n v="0"/>
    <n v="0"/>
    <n v="0"/>
    <n v="0"/>
    <n v="0"/>
    <n v="0"/>
    <n v="0"/>
    <n v="0"/>
    <n v="0"/>
    <n v="0"/>
    <n v="0"/>
    <x v="2"/>
    <x v="37"/>
    <m/>
    <x v="45"/>
  </r>
  <r>
    <x v="3"/>
    <s v="Webb City"/>
    <s v="Electric"/>
    <s v="Residential"/>
    <s v="NS-RG 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38"/>
    <m/>
    <x v="45"/>
  </r>
  <r>
    <x v="3"/>
    <s v="Webb City"/>
    <s v="Electric"/>
    <s v="Residential"/>
    <s v="NS-RG Residential"/>
    <n v="8913456"/>
    <n v="1128198.96"/>
    <n v="158260.21"/>
    <n v="45790.61"/>
    <n v="0"/>
    <n v="0"/>
    <n v="-444.38"/>
    <n v="-59009.291603053403"/>
    <n v="115584.84"/>
    <n v="0"/>
    <n v="0"/>
    <n v="2495.52"/>
    <n v="0"/>
    <n v="0"/>
    <n v="0"/>
    <n v="0"/>
    <n v="0"/>
    <n v="0"/>
    <n v="0"/>
    <n v="0"/>
    <n v="0"/>
    <n v="0"/>
    <n v="0"/>
    <n v="0"/>
    <n v="0"/>
    <n v="0"/>
    <n v="0"/>
    <n v="240"/>
    <n v="0"/>
    <n v="30"/>
    <n v="1711.79"/>
    <n v="360"/>
    <n v="-271.14"/>
    <n v="8988.52"/>
    <n v="0"/>
    <n v="0"/>
    <n v="0"/>
    <n v="0"/>
    <n v="0"/>
    <n v="0"/>
    <n v="1046.9000000000001"/>
    <x v="1818"/>
    <n v="0"/>
    <n v="0"/>
    <n v="0"/>
    <n v="0"/>
    <n v="0"/>
    <n v="0"/>
    <n v="0"/>
    <n v="0"/>
    <n v="0"/>
    <n v="0"/>
    <n v="0"/>
    <n v="0"/>
    <x v="0"/>
    <x v="38"/>
    <m/>
    <x v="45"/>
  </r>
  <r>
    <x v="3"/>
    <s v="Webb City"/>
    <s v="Electric"/>
    <s v="Residential"/>
    <s v="RG-Residential"/>
    <n v="91"/>
    <n v="12.35"/>
    <n v="45.06"/>
    <n v="0.35"/>
    <n v="0"/>
    <n v="0"/>
    <n v="0"/>
    <n v="0"/>
    <n v="1.18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"/>
    <n v="0"/>
    <n v="0"/>
    <n v="0"/>
    <n v="0"/>
    <n v="0"/>
    <n v="0"/>
    <n v="0"/>
    <x v="1206"/>
    <n v="0"/>
    <n v="0"/>
    <n v="0"/>
    <n v="0"/>
    <n v="0"/>
    <n v="0"/>
    <n v="0"/>
    <n v="0"/>
    <n v="0"/>
    <n v="0"/>
    <n v="0"/>
    <n v="0"/>
    <x v="0"/>
    <x v="1"/>
    <m/>
    <x v="45"/>
  </r>
  <r>
    <x v="3"/>
    <s v="Webb City"/>
    <s v="Electric"/>
    <s v="Residential"/>
    <s v="TC-RG Time Choice"/>
    <n v="6070040"/>
    <n v="790881.37"/>
    <n v="93393.36"/>
    <n v="30632.74"/>
    <n v="0"/>
    <n v="0"/>
    <n v="0"/>
    <n v="-480"/>
    <n v="78728.44"/>
    <n v="0"/>
    <n v="0"/>
    <n v="1699.77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1537.54"/>
    <n v="420"/>
    <n v="-233.64"/>
    <n v="6411.7"/>
    <n v="0"/>
    <n v="0"/>
    <n v="0"/>
    <n v="0"/>
    <n v="0"/>
    <n v="0"/>
    <n v="164.43"/>
    <x v="1819"/>
    <n v="0"/>
    <n v="0"/>
    <n v="-35284.620000000003"/>
    <n v="0"/>
    <n v="0"/>
    <n v="0"/>
    <n v="0"/>
    <n v="0"/>
    <n v="0"/>
    <n v="0"/>
    <n v="0"/>
    <n v="0"/>
    <x v="0"/>
    <x v="3"/>
    <m/>
    <x v="45"/>
  </r>
  <r>
    <x v="3"/>
    <s v="Webb City"/>
    <s v="Electric"/>
    <s v="Residential"/>
    <s v="TP-RG Time Choice Plus"/>
    <n v="497"/>
    <n v="0"/>
    <n v="13"/>
    <n v="3.94"/>
    <n v="0"/>
    <n v="0"/>
    <n v="0"/>
    <n v="0"/>
    <n v="6.45"/>
    <n v="0"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"/>
    <n v="0"/>
    <n v="0"/>
    <n v="0"/>
    <n v="0"/>
    <n v="0"/>
    <n v="0"/>
    <n v="0"/>
    <x v="1638"/>
    <n v="0"/>
    <n v="35.729999999999997"/>
    <n v="0"/>
    <n v="23.03"/>
    <n v="0"/>
    <n v="0"/>
    <n v="0"/>
    <n v="0"/>
    <n v="0"/>
    <n v="0"/>
    <n v="0"/>
    <n v="0"/>
    <x v="0"/>
    <x v="40"/>
    <m/>
    <x v="45"/>
  </r>
  <r>
    <x v="3"/>
    <s v="Webb City"/>
    <s v="Lighting"/>
    <s v="Commercial"/>
    <s v="PL-Private Lighting"/>
    <n v="60972.197999999997"/>
    <n v="21077.74"/>
    <n v="0"/>
    <n v="36.97"/>
    <n v="0"/>
    <n v="0"/>
    <n v="0"/>
    <n v="0"/>
    <n v="79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.3"/>
    <n v="0"/>
    <n v="0"/>
    <n v="1027.880000000000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3"/>
    <s v="Webb City"/>
    <s v="Lighting"/>
    <s v="Industrial"/>
    <s v="PL-Private Lighting"/>
    <n v="1825"/>
    <n v="929.36"/>
    <n v="0"/>
    <n v="0"/>
    <n v="0"/>
    <n v="0"/>
    <n v="0"/>
    <n v="0"/>
    <n v="2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27"/>
    <n v="0"/>
    <n v="0"/>
    <n v="49.1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5"/>
  </r>
  <r>
    <x v="3"/>
    <s v="Webb City"/>
    <s v="Lighting"/>
    <s v="Interdepartmental"/>
    <s v="PL-Private Lighting"/>
    <n v="58"/>
    <n v="22.14"/>
    <n v="0"/>
    <n v="0"/>
    <n v="0"/>
    <n v="0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5"/>
    <x v="4"/>
    <m/>
    <x v="45"/>
  </r>
  <r>
    <x v="3"/>
    <s v="Webb City"/>
    <s v="Lighting"/>
    <s v="Municipal Other Lighting"/>
    <s v="PL-Private Lighting"/>
    <n v="930"/>
    <n v="359.81"/>
    <n v="0"/>
    <n v="0"/>
    <n v="0"/>
    <n v="0"/>
    <n v="0"/>
    <n v="0"/>
    <n v="1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3"/>
    <s v="Webb City"/>
    <s v="Lighting"/>
    <s v="Municipal Street Lighting"/>
    <s v="SPL-Municipal St Lighting"/>
    <n v="139961.52900000001"/>
    <n v="16715.07"/>
    <n v="0"/>
    <n v="0"/>
    <n v="0"/>
    <n v="0"/>
    <n v="0"/>
    <n v="0"/>
    <n v="1815.3"/>
    <n v="0"/>
    <n v="0"/>
    <n v="0"/>
    <n v="0"/>
    <n v="0"/>
    <n v="0"/>
    <n v="0"/>
    <n v="0"/>
    <n v="0"/>
    <n v="0"/>
    <n v="9826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3"/>
    <s v="Webb City"/>
    <s v="Lighting"/>
    <s v="Residential"/>
    <s v="PL-Private Lighting"/>
    <n v="63591.093000000001"/>
    <n v="26020.71"/>
    <n v="0"/>
    <n v="16.87"/>
    <n v="0"/>
    <n v="0"/>
    <n v="0"/>
    <n v="0"/>
    <n v="82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93"/>
    <n v="0"/>
    <n v="0"/>
    <n v="53.25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2"/>
    <s v="Baxter Springs"/>
    <s v="Electric"/>
    <s v="Commercial"/>
    <s v="CB-Commercial"/>
    <n v="788994"/>
    <n v="87835.72"/>
    <n v="16509.48"/>
    <n v="1928.41"/>
    <n v="-26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7.82"/>
    <n v="0"/>
    <n v="0"/>
    <n v="0"/>
    <n v="0"/>
    <n v="0"/>
    <n v="0"/>
    <n v="838.05"/>
    <n v="16"/>
    <n v="-6.4"/>
    <n v="6234.1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5"/>
  </r>
  <r>
    <x v="2"/>
    <s v="Baxter Springs"/>
    <s v="Electric"/>
    <s v="Commercial"/>
    <s v="GP-General Power"/>
    <n v="1435878"/>
    <n v="125243.66"/>
    <n v="0"/>
    <n v="0"/>
    <n v="-136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0.74"/>
    <n v="0"/>
    <n v="0"/>
    <n v="0"/>
    <n v="0"/>
    <n v="0"/>
    <n v="0"/>
    <n v="1055.25"/>
    <n v="0"/>
    <n v="0"/>
    <n v="5831.1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6"/>
    <m/>
    <x v="45"/>
  </r>
  <r>
    <x v="2"/>
    <s v="Baxter Springs"/>
    <s v="Electric"/>
    <s v="Commercial"/>
    <s v="LS-Special Lighting"/>
    <n v="5505"/>
    <n v="604.55999999999995"/>
    <n v="0"/>
    <n v="0"/>
    <n v="-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5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7"/>
    <m/>
    <x v="45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6"/>
    <m/>
    <x v="45"/>
  </r>
  <r>
    <x v="2"/>
    <s v="Baxter Springs"/>
    <s v="Electric"/>
    <s v="Commercial"/>
    <s v="PT-Transmission"/>
    <n v="1560000"/>
    <n v="82642.2"/>
    <n v="0"/>
    <n v="0"/>
    <n v="98122.44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1248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9"/>
    <m/>
    <x v="45"/>
  </r>
  <r>
    <x v="2"/>
    <s v="Baxter Springs"/>
    <s v="Electric"/>
    <s v="Commercial"/>
    <s v="TEB-Total Electric Bldg"/>
    <n v="463223"/>
    <n v="33427"/>
    <n v="1926.28"/>
    <n v="0"/>
    <n v="-44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.37"/>
    <n v="0"/>
    <n v="0"/>
    <n v="0"/>
    <n v="0"/>
    <n v="0"/>
    <n v="0"/>
    <n v="102.48"/>
    <n v="0"/>
    <n v="0"/>
    <n v="1703.0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3"/>
    <m/>
    <x v="45"/>
  </r>
  <r>
    <x v="2"/>
    <s v="Baxter Springs"/>
    <s v="Electric"/>
    <s v="Industrial"/>
    <s v="CB-Commercial"/>
    <n v="0"/>
    <n v="0.15"/>
    <n v="2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5"/>
    <m/>
    <x v="45"/>
  </r>
  <r>
    <x v="2"/>
    <s v="Baxter Springs"/>
    <s v="Electric"/>
    <s v="Industrial"/>
    <s v="GP-General Power"/>
    <n v="377360"/>
    <n v="31634.87"/>
    <n v="0"/>
    <n v="48.21"/>
    <n v="-359.24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407.55"/>
    <n v="0"/>
    <n v="0"/>
    <n v="0"/>
    <n v="0"/>
    <n v="0"/>
    <n v="0"/>
    <n v="662.63"/>
    <n v="0"/>
    <n v="0"/>
    <n v="2748.6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6"/>
    <m/>
    <x v="45"/>
  </r>
  <r>
    <x v="2"/>
    <s v="Baxter Springs"/>
    <s v="Electric"/>
    <s v="Industrial"/>
    <s v="PT-Transmission"/>
    <n v="1531989"/>
    <n v="100751.42"/>
    <n v="0"/>
    <n v="0"/>
    <n v="52084.62"/>
    <n v="0"/>
    <n v="0"/>
    <n v="0"/>
    <n v="0"/>
    <n v="0"/>
    <n v="0"/>
    <n v="0"/>
    <n v="0"/>
    <n v="0"/>
    <n v="0"/>
    <n v="0"/>
    <n v="0"/>
    <n v="0"/>
    <n v="0"/>
    <n v="6248.98"/>
    <n v="0"/>
    <n v="0"/>
    <n v="0"/>
    <n v="1225.5899999999999"/>
    <n v="0"/>
    <n v="0"/>
    <n v="0"/>
    <n v="0"/>
    <n v="0"/>
    <n v="0"/>
    <n v="0"/>
    <n v="0"/>
    <n v="0"/>
    <n v="2147.969999999999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9"/>
    <m/>
    <x v="45"/>
  </r>
  <r>
    <x v="2"/>
    <s v="Baxter Springs"/>
    <s v="Electric"/>
    <s v="Municipal Buildings"/>
    <s v="CB-Commercial"/>
    <n v="36473"/>
    <n v="4257.28"/>
    <n v="832.87"/>
    <n v="0"/>
    <n v="-3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9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5"/>
    <m/>
    <x v="45"/>
  </r>
  <r>
    <x v="2"/>
    <s v="Baxter Springs"/>
    <s v="Electric"/>
    <s v="Municipal Buildings"/>
    <s v="GP-General Power"/>
    <n v="8640"/>
    <n v="1627.94"/>
    <n v="0"/>
    <n v="0"/>
    <n v="-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3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6"/>
    <m/>
    <x v="45"/>
  </r>
  <r>
    <x v="2"/>
    <s v="Baxter Springs"/>
    <s v="Electric"/>
    <s v="Municipal Buildings"/>
    <s v="TEB-Total Electric Bldg"/>
    <n v="1085"/>
    <n v="104.29"/>
    <n v="59.27"/>
    <n v="0"/>
    <n v="-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13"/>
    <m/>
    <x v="45"/>
  </r>
  <r>
    <x v="2"/>
    <s v="Baxter Springs"/>
    <s v="Electric"/>
    <s v="Municipal Other Lighting"/>
    <s v="CB-Commercial"/>
    <n v="1183"/>
    <n v="163.81"/>
    <n v="247.61"/>
    <n v="0"/>
    <n v="-1.13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5"/>
    <m/>
    <x v="45"/>
  </r>
  <r>
    <x v="2"/>
    <s v="Baxter Springs"/>
    <s v="Electric"/>
    <s v="Municipal Other Lighting"/>
    <s v="LS-Special Lighting"/>
    <n v="600"/>
    <n v="112.14"/>
    <n v="0"/>
    <n v="0"/>
    <n v="-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5"/>
  </r>
  <r>
    <x v="2"/>
    <s v="Baxter Springs"/>
    <s v="Electric"/>
    <s v="Municipal Pumping"/>
    <s v="CB-Commercial"/>
    <n v="39142"/>
    <n v="4492.63"/>
    <n v="810.36"/>
    <n v="0"/>
    <n v="-37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6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5"/>
    <m/>
    <x v="45"/>
  </r>
  <r>
    <x v="2"/>
    <s v="Baxter Springs"/>
    <s v="Electric"/>
    <s v="Municipal Pumping"/>
    <s v="GP-General Power"/>
    <n v="66600"/>
    <n v="6372.67"/>
    <n v="0"/>
    <n v="0"/>
    <n v="-6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.930000000000007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6"/>
    <m/>
    <x v="45"/>
  </r>
  <r>
    <x v="2"/>
    <s v="Baxter Springs"/>
    <s v="Electric"/>
    <s v="Oil Pipeline Pumping"/>
    <s v="PT-Transmission"/>
    <n v="120000"/>
    <n v="20829.88"/>
    <n v="0"/>
    <n v="0"/>
    <n v="754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"/>
    <n v="0"/>
    <n v="0"/>
    <n v="0"/>
    <n v="0"/>
    <n v="0"/>
    <n v="0"/>
    <n v="0"/>
    <n v="0"/>
    <n v="0"/>
    <n v="1665.7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34"/>
    <m/>
    <x v="45"/>
  </r>
  <r>
    <x v="2"/>
    <s v="Baxter Springs"/>
    <s v="Electric"/>
    <s v="Residential"/>
    <s v="NEB-Optional Net Billing"/>
    <n v="1732"/>
    <n v="-3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6"/>
    <m/>
    <x v="45"/>
  </r>
  <r>
    <x v="2"/>
    <s v="Baxter Springs"/>
    <s v="Electric"/>
    <s v="Residential"/>
    <s v="RG-Residential"/>
    <n v="1776459"/>
    <n v="162362.85999999999"/>
    <n v="40197.379999999997"/>
    <n v="5777.54"/>
    <n v="-150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77.84"/>
    <n v="0"/>
    <n v="0"/>
    <n v="0"/>
    <n v="225"/>
    <n v="0"/>
    <n v="65"/>
    <n v="3534.3"/>
    <n v="48"/>
    <n v="-22.45"/>
    <n v="8592.9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5"/>
  </r>
  <r>
    <x v="2"/>
    <s v="Baxter Springs"/>
    <s v="Electric"/>
    <s v="Residential"/>
    <s v="RH-Residential Total Elec"/>
    <n v="827652"/>
    <n v="54841"/>
    <n v="12976.05"/>
    <n v="1016.97"/>
    <n v="-71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4.11"/>
    <n v="0"/>
    <n v="0"/>
    <n v="0"/>
    <n v="50"/>
    <n v="0"/>
    <n v="13"/>
    <n v="1095.57"/>
    <n v="16"/>
    <n v="-9.4700000000000006"/>
    <n v="1889.77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5"/>
    <m/>
    <x v="45"/>
  </r>
  <r>
    <x v="2"/>
    <s v="Baxter Springs"/>
    <s v="Lighting"/>
    <s v="Commercial"/>
    <s v="PL-Private Lighting"/>
    <n v="42701"/>
    <n v="8792.27"/>
    <n v="0"/>
    <n v="0"/>
    <n v="5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56"/>
    <n v="0"/>
    <n v="0"/>
    <n v="0"/>
    <n v="0"/>
    <n v="0"/>
    <n v="0"/>
    <n v="23.87"/>
    <n v="0"/>
    <n v="0"/>
    <n v="383.1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2"/>
    <s v="Baxter Springs"/>
    <s v="Lighting"/>
    <s v="Industrial"/>
    <s v="PL-Private Lighting"/>
    <n v="1059"/>
    <n v="306.32"/>
    <n v="0"/>
    <n v="0"/>
    <n v="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6"/>
    <n v="0"/>
    <n v="0"/>
    <n v="0"/>
    <n v="0"/>
    <n v="0"/>
    <n v="0"/>
    <n v="5.7"/>
    <n v="0"/>
    <n v="0"/>
    <n v="28.8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5"/>
  </r>
  <r>
    <x v="2"/>
    <s v="Baxter Springs"/>
    <s v="Lighting"/>
    <s v="Municipal Other Lighting"/>
    <s v="PL-Private Lighting"/>
    <n v="290"/>
    <n v="75.099999999999994"/>
    <n v="0"/>
    <n v="0"/>
    <n v="-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5"/>
  </r>
  <r>
    <x v="2"/>
    <s v="Baxter Springs"/>
    <s v="Lighting"/>
    <s v="Municipal Street Lighting"/>
    <s v="SPL-Municipal St Lighting"/>
    <n v="42039.451999999997"/>
    <n v="4367.25"/>
    <n v="0"/>
    <n v="0"/>
    <n v="2690.56"/>
    <n v="0"/>
    <n v="0"/>
    <n v="0"/>
    <n v="0"/>
    <n v="0"/>
    <n v="0"/>
    <n v="0"/>
    <n v="0"/>
    <n v="0"/>
    <n v="0"/>
    <n v="0"/>
    <n v="0"/>
    <n v="0"/>
    <n v="0"/>
    <n v="1044.67"/>
    <n v="0"/>
    <n v="0"/>
    <n v="0"/>
    <n v="30.27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5"/>
  </r>
  <r>
    <x v="2"/>
    <s v="Baxter Springs"/>
    <s v="Lighting"/>
    <s v="Residential"/>
    <s v="PL-Private Lighting"/>
    <n v="32921.108"/>
    <n v="8135.33"/>
    <n v="0"/>
    <n v="0"/>
    <n v="-2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05"/>
    <n v="0"/>
    <n v="0"/>
    <n v="0"/>
    <n v="0"/>
    <n v="0"/>
    <n v="0"/>
    <n v="62.48"/>
    <n v="0"/>
    <n v="0"/>
    <n v="200.2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5"/>
  </r>
  <r>
    <x v="2"/>
    <s v="Gravette"/>
    <s v="Electric"/>
    <s v="Commercial"/>
    <s v="CB-Commercial"/>
    <n v="126"/>
    <n v="17.57"/>
    <n v="45.02"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"/>
    <n v="0"/>
    <n v="0"/>
    <n v="0"/>
    <n v="0"/>
    <n v="0"/>
    <n v="0"/>
    <n v="3.6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5"/>
  </r>
  <r>
    <x v="2"/>
    <s v="Gravette"/>
    <s v="Electric"/>
    <s v="Residential"/>
    <s v="RG-Residential"/>
    <n v="8129"/>
    <n v="738.39"/>
    <n v="155.21"/>
    <n v="0"/>
    <n v="-7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64"/>
    <n v="0"/>
    <n v="0"/>
    <n v="0"/>
    <n v="0"/>
    <n v="0"/>
    <n v="0"/>
    <n v="2.86"/>
    <n v="0"/>
    <n v="0"/>
    <n v="12.5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5"/>
  </r>
  <r>
    <x v="2"/>
    <s v="Gravette"/>
    <s v="Lighting"/>
    <s v="Residential"/>
    <s v="PL-Private Lighting"/>
    <n v="31"/>
    <n v="9.44"/>
    <n v="0"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.1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2"/>
    <s v="Neosho"/>
    <s v="Electric"/>
    <s v="Commercial"/>
    <s v="CB-Commercial"/>
    <n v="392"/>
    <n v="54.19"/>
    <n v="67.53"/>
    <n v="0"/>
    <n v="-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4"/>
    <n v="0"/>
    <n v="0"/>
    <n v="0"/>
    <n v="0"/>
    <n v="0"/>
    <n v="0"/>
    <n v="0"/>
    <n v="0"/>
    <n v="0"/>
    <n v="7.1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5"/>
  </r>
  <r>
    <x v="2"/>
    <s v="Neosho"/>
    <s v="Electric"/>
    <s v="Commercial"/>
    <s v="GP-General Power"/>
    <n v="48800"/>
    <n v="3569.03"/>
    <n v="0"/>
    <n v="0"/>
    <n v="-46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7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6"/>
    <m/>
    <x v="45"/>
  </r>
  <r>
    <x v="2"/>
    <s v="Neosho"/>
    <s v="Electric"/>
    <s v="Residential"/>
    <s v="RG-Residential"/>
    <n v="3883"/>
    <n v="347.13"/>
    <n v="84.66"/>
    <n v="0"/>
    <n v="-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3"/>
    <n v="0"/>
    <n v="0"/>
    <n v="0"/>
    <n v="0"/>
    <n v="0"/>
    <n v="0"/>
    <n v="10.6"/>
    <n v="0"/>
    <n v="0"/>
    <n v="5.9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5"/>
  </r>
  <r>
    <x v="2"/>
    <s v="Neosho"/>
    <s v="Lighting"/>
    <s v="Commercial"/>
    <s v="PL-Private Lighting"/>
    <n v="1436"/>
    <n v="188.32"/>
    <n v="0"/>
    <n v="0"/>
    <n v="-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5"/>
  </r>
  <r>
    <x v="2"/>
    <s v="Neosho"/>
    <s v="Lighting"/>
    <s v="Residential"/>
    <s v="PL-Private Lighting"/>
    <n v="161"/>
    <n v="30.34"/>
    <n v="0"/>
    <n v="0"/>
    <n v="-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"/>
    <n v="0"/>
    <n v="0"/>
    <n v="0"/>
    <n v="0.36"/>
    <n v="0"/>
    <n v="0"/>
    <n v="0.4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5"/>
  </r>
  <r>
    <x v="3"/>
    <m/>
    <m/>
    <s v="Residential"/>
    <s v="RG-Residential"/>
    <m/>
    <n v="9336.580000000016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45"/>
  </r>
  <r>
    <x v="3"/>
    <m/>
    <m/>
    <s v="Industrial"/>
    <s v="LP-Large Power"/>
    <m/>
    <n v="100194.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45"/>
  </r>
  <r>
    <x v="3"/>
    <m/>
    <m/>
    <s v="Commercial"/>
    <s v="GP-General Power"/>
    <m/>
    <n v="10008.4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45"/>
  </r>
  <r>
    <x v="3"/>
    <m/>
    <m/>
    <s v="Commercial"/>
    <s v="LP-Large Power"/>
    <m/>
    <n v="31090.9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45"/>
  </r>
  <r>
    <x v="3"/>
    <s v="Webb City"/>
    <s v="Electric"/>
    <s v="Residential"/>
    <s v="TC-RG Time Choice"/>
    <n v="-100770"/>
    <n v="-11755"/>
    <n v="-13"/>
    <n v="-659.44"/>
    <n v="0"/>
    <n v="0"/>
    <n v="0"/>
    <n v="0"/>
    <n v="-1306.99"/>
    <n v="0"/>
    <n v="0"/>
    <n v="-28.22"/>
    <n v="0"/>
    <n v="0"/>
    <n v="0"/>
    <n v="0"/>
    <n v="0"/>
    <n v="0"/>
    <n v="0"/>
    <n v="0"/>
    <n v="0"/>
    <n v="0"/>
    <n v="0"/>
    <n v="0"/>
    <n v="0"/>
    <n v="0"/>
    <n v="0"/>
    <n v="-30"/>
    <n v="0"/>
    <n v="0"/>
    <n v="0"/>
    <n v="0"/>
    <n v="0"/>
    <n v="-197.84"/>
    <n v="0"/>
    <n v="0"/>
    <n v="0"/>
    <n v="0"/>
    <n v="0"/>
    <n v="0"/>
    <n v="0"/>
    <x v="1820"/>
    <n v="0"/>
    <n v="0"/>
    <n v="2.04"/>
    <n v="0"/>
    <n v="0"/>
    <n v="0"/>
    <n v="0"/>
    <n v="0"/>
    <n v="0"/>
    <n v="0"/>
    <n v="0"/>
    <n v="0"/>
    <x v="0"/>
    <x v="3"/>
    <m/>
    <x v="45"/>
  </r>
  <r>
    <x v="3"/>
    <s v="Joplin"/>
    <s v="Electric"/>
    <s v="Residential"/>
    <s v="TC-RG Time Choice"/>
    <n v="-102007"/>
    <n v="-11899.12"/>
    <n v="-13"/>
    <n v="0"/>
    <n v="0"/>
    <n v="0"/>
    <n v="0"/>
    <n v="0"/>
    <n v="-1323.03"/>
    <n v="0"/>
    <n v="0"/>
    <n v="-28.56"/>
    <n v="0"/>
    <n v="0"/>
    <n v="0"/>
    <n v="0"/>
    <n v="0"/>
    <n v="0"/>
    <n v="0"/>
    <n v="0"/>
    <n v="0"/>
    <n v="0"/>
    <n v="0"/>
    <n v="0"/>
    <n v="0"/>
    <n v="0"/>
    <n v="0"/>
    <n v="-30"/>
    <n v="0"/>
    <n v="0"/>
    <n v="0"/>
    <n v="0"/>
    <n v="0"/>
    <n v="0"/>
    <n v="0"/>
    <n v="0"/>
    <n v="0"/>
    <n v="0"/>
    <n v="0"/>
    <n v="0"/>
    <n v="0"/>
    <x v="1821"/>
    <n v="0"/>
    <n v="0"/>
    <n v="12.56"/>
    <n v="0"/>
    <n v="0"/>
    <n v="0"/>
    <n v="0"/>
    <n v="0"/>
    <n v="0"/>
    <n v="0"/>
    <n v="0"/>
    <n v="0"/>
    <x v="0"/>
    <x v="3"/>
    <m/>
    <x v="45"/>
  </r>
  <r>
    <x v="3"/>
    <s v="Neosho"/>
    <s v="Electric"/>
    <s v="Residential"/>
    <s v="TC-RG Time Choice"/>
    <n v="-99913"/>
    <n v="-11655.15"/>
    <n v="-13"/>
    <n v="-507.64"/>
    <n v="0"/>
    <n v="0"/>
    <n v="0"/>
    <n v="0"/>
    <n v="-1295.8699999999999"/>
    <n v="0"/>
    <n v="0"/>
    <n v="-2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6.23"/>
    <n v="0"/>
    <n v="0"/>
    <n v="0"/>
    <n v="0"/>
    <n v="0"/>
    <n v="0"/>
    <n v="0"/>
    <x v="1822"/>
    <n v="0"/>
    <n v="0"/>
    <n v="387.84"/>
    <n v="0"/>
    <n v="0"/>
    <n v="0"/>
    <n v="0"/>
    <n v="0"/>
    <n v="0"/>
    <n v="0"/>
    <n v="0"/>
    <n v="0"/>
    <x v="0"/>
    <x v="3"/>
    <m/>
    <x v="45"/>
  </r>
  <r>
    <x v="3"/>
    <s v="Webb City"/>
    <s v="Electric"/>
    <s v="Residential"/>
    <s v="TC-RG Time Choice"/>
    <n v="-48959"/>
    <n v="-5719.92"/>
    <n v="-14.3"/>
    <n v="-301.52999999999997"/>
    <n v="0"/>
    <n v="0"/>
    <n v="0"/>
    <n v="0"/>
    <n v="-635"/>
    <n v="0"/>
    <n v="0"/>
    <n v="-1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.31"/>
    <n v="0"/>
    <n v="0"/>
    <n v="0"/>
    <n v="0"/>
    <n v="0"/>
    <n v="0"/>
    <n v="0"/>
    <x v="1823"/>
    <n v="0"/>
    <n v="0"/>
    <n v="394.94"/>
    <n v="0"/>
    <n v="0"/>
    <n v="0"/>
    <n v="0"/>
    <n v="0"/>
    <n v="0"/>
    <n v="0"/>
    <n v="0"/>
    <n v="0"/>
    <x v="0"/>
    <x v="3"/>
    <m/>
    <x v="45"/>
  </r>
  <r>
    <x v="3"/>
    <s v="Aurora"/>
    <s v="Electric"/>
    <s v="Residential"/>
    <s v="NS-RG Residential"/>
    <n v="100000"/>
    <n v="10938"/>
    <n v="0"/>
    <n v="741"/>
    <n v="0"/>
    <n v="0"/>
    <n v="0"/>
    <n v="0"/>
    <n v="1297"/>
    <n v="0"/>
    <n v="0"/>
    <n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.20999999999998"/>
    <n v="0"/>
    <n v="0"/>
    <n v="0"/>
    <n v="0"/>
    <n v="0"/>
    <n v="0"/>
    <n v="0"/>
    <x v="1513"/>
    <n v="0"/>
    <n v="0"/>
    <n v="0"/>
    <n v="0"/>
    <n v="0"/>
    <n v="0"/>
    <n v="0"/>
    <n v="0"/>
    <n v="0"/>
    <n v="0"/>
    <n v="0"/>
    <n v="0"/>
    <x v="0"/>
    <x v="38"/>
    <m/>
    <x v="45"/>
  </r>
  <r>
    <x v="3"/>
    <s v="Webb City"/>
    <s v="Electric"/>
    <s v="Residential"/>
    <s v="NS-RG Residential"/>
    <n v="98552"/>
    <n v="10785.62"/>
    <n v="0"/>
    <n v="608.86"/>
    <n v="0"/>
    <n v="0"/>
    <n v="0"/>
    <n v="0"/>
    <n v="1278.22"/>
    <n v="0"/>
    <n v="0"/>
    <n v="2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.79"/>
    <n v="0"/>
    <n v="0"/>
    <n v="0"/>
    <n v="0"/>
    <n v="0"/>
    <n v="0"/>
    <n v="0"/>
    <x v="1824"/>
    <n v="0"/>
    <n v="0"/>
    <n v="0"/>
    <n v="0"/>
    <n v="0"/>
    <n v="0"/>
    <n v="0"/>
    <n v="0"/>
    <n v="0"/>
    <n v="0"/>
    <n v="0"/>
    <n v="0"/>
    <x v="0"/>
    <x v="38"/>
    <m/>
    <x v="45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4"/>
    <s v="Gravette"/>
    <s v="Electric"/>
    <s v="Commercial"/>
    <s v="CB-Commercial"/>
    <n v="931460"/>
    <n v="58254.11"/>
    <n v="9035.25"/>
    <n v="2989.26"/>
    <n v="0"/>
    <n v="0"/>
    <n v="0"/>
    <n v="0"/>
    <n v="0"/>
    <n v="33513.94"/>
    <n v="2074.35"/>
    <n v="0"/>
    <n v="3651.44"/>
    <n v="0"/>
    <n v="3502.31"/>
    <n v="3483.62"/>
    <n v="0"/>
    <n v="0"/>
    <n v="0"/>
    <n v="0"/>
    <n v="0"/>
    <n v="0"/>
    <n v="0"/>
    <n v="0"/>
    <n v="0"/>
    <n v="0"/>
    <n v="0"/>
    <n v="0"/>
    <n v="0"/>
    <n v="13"/>
    <n v="0"/>
    <n v="50"/>
    <n v="-0.15"/>
    <n v="9660.5499999999993"/>
    <n v="-3682.19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6"/>
  </r>
  <r>
    <x v="4"/>
    <s v="Gravette"/>
    <s v="Electric"/>
    <s v="Commercial"/>
    <s v="GP-General Power"/>
    <n v="1288685"/>
    <n v="74346.16"/>
    <n v="3713.07"/>
    <n v="327.49"/>
    <n v="0"/>
    <n v="0"/>
    <n v="0"/>
    <n v="0"/>
    <n v="0"/>
    <n v="46366.84"/>
    <n v="2886.63"/>
    <n v="0"/>
    <n v="3523.95"/>
    <n v="0"/>
    <n v="3878.96"/>
    <n v="3257.09"/>
    <n v="0"/>
    <n v="0"/>
    <n v="0"/>
    <n v="6"/>
    <n v="0"/>
    <n v="0"/>
    <n v="0"/>
    <n v="0"/>
    <n v="0"/>
    <n v="0"/>
    <n v="0"/>
    <n v="0"/>
    <n v="0"/>
    <n v="0"/>
    <n v="0"/>
    <n v="0"/>
    <n v="0"/>
    <n v="11549.26"/>
    <n v="-3801.5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6"/>
    <m/>
    <x v="46"/>
  </r>
  <r>
    <x v="4"/>
    <s v="Gravette"/>
    <s v="Electric"/>
    <s v="Commercial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7"/>
    <m/>
    <x v="46"/>
  </r>
  <r>
    <x v="4"/>
    <s v="Gravette"/>
    <s v="Electric"/>
    <s v="Industrial"/>
    <s v="CB-Commercial"/>
    <n v="1609"/>
    <n v="106.69"/>
    <n v="14.35"/>
    <n v="7.77"/>
    <n v="0"/>
    <n v="0"/>
    <n v="0"/>
    <n v="0"/>
    <n v="0"/>
    <n v="57.89"/>
    <n v="3.6"/>
    <n v="0"/>
    <n v="6.31"/>
    <n v="0"/>
    <n v="6.05"/>
    <n v="6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65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5"/>
    <m/>
    <x v="46"/>
  </r>
  <r>
    <x v="4"/>
    <s v="Gravette"/>
    <s v="Electric"/>
    <s v="Industrial"/>
    <s v="GP-General Power"/>
    <n v="685223"/>
    <n v="37072.82"/>
    <n v="304.35000000000002"/>
    <n v="100"/>
    <n v="0"/>
    <n v="0"/>
    <n v="0"/>
    <n v="0"/>
    <n v="0"/>
    <n v="24654.32"/>
    <n v="1534.91"/>
    <n v="0"/>
    <n v="1884.26"/>
    <n v="0"/>
    <n v="2062.52"/>
    <n v="1741.56"/>
    <n v="0"/>
    <n v="0"/>
    <n v="0"/>
    <n v="3101.85"/>
    <n v="0"/>
    <n v="0"/>
    <n v="0"/>
    <n v="0"/>
    <n v="0"/>
    <n v="0"/>
    <n v="0"/>
    <n v="0"/>
    <n v="0"/>
    <n v="0"/>
    <n v="0"/>
    <n v="0"/>
    <n v="0"/>
    <n v="1818.89"/>
    <n v="-1820.27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6"/>
    <m/>
    <x v="46"/>
  </r>
  <r>
    <x v="4"/>
    <s v="Gravette"/>
    <s v="Electric"/>
    <s v="Industrial"/>
    <s v="PT-Transmission"/>
    <n v="5138892"/>
    <n v="206828.58"/>
    <n v="873.45"/>
    <n v="100"/>
    <n v="0"/>
    <n v="0"/>
    <n v="0"/>
    <n v="0"/>
    <n v="0"/>
    <n v="184897.33"/>
    <n v="2247.17"/>
    <n v="0"/>
    <n v="16848.32"/>
    <n v="0"/>
    <n v="13104.17"/>
    <n v="15091.09"/>
    <n v="0"/>
    <n v="0"/>
    <n v="0"/>
    <n v="7665.09"/>
    <n v="0"/>
    <n v="0"/>
    <n v="0"/>
    <n v="0"/>
    <n v="0"/>
    <n v="0"/>
    <n v="0"/>
    <n v="0"/>
    <n v="0"/>
    <n v="0"/>
    <n v="0"/>
    <n v="0"/>
    <n v="0"/>
    <n v="3052.53"/>
    <n v="-12732.13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9"/>
    <m/>
    <x v="46"/>
  </r>
  <r>
    <x v="4"/>
    <s v="Gravette"/>
    <s v="Electric"/>
    <s v="Municipal Buildings"/>
    <s v="CB-Commercial"/>
    <n v="53883"/>
    <n v="3529.69"/>
    <n v="789.25"/>
    <n v="0"/>
    <n v="0"/>
    <n v="0"/>
    <n v="0"/>
    <n v="0"/>
    <n v="0"/>
    <n v="1938.71"/>
    <n v="120.7"/>
    <n v="0"/>
    <n v="211.22"/>
    <n v="0"/>
    <n v="202.57"/>
    <n v="201.53"/>
    <n v="0"/>
    <n v="0"/>
    <n v="0"/>
    <n v="0"/>
    <n v="0"/>
    <n v="0"/>
    <n v="0"/>
    <n v="0"/>
    <n v="0"/>
    <n v="0"/>
    <n v="0"/>
    <n v="0"/>
    <n v="0"/>
    <n v="0"/>
    <n v="0"/>
    <n v="0"/>
    <n v="0"/>
    <n v="610.46"/>
    <n v="-237.15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5"/>
    <m/>
    <x v="46"/>
  </r>
  <r>
    <x v="4"/>
    <s v="Gravette"/>
    <s v="Electric"/>
    <s v="Municipal Other Lighting"/>
    <s v="CB-Commercial"/>
    <n v="4910"/>
    <n v="364.38"/>
    <n v="344.4"/>
    <n v="0"/>
    <n v="0"/>
    <n v="0"/>
    <n v="0"/>
    <n v="0"/>
    <n v="0"/>
    <n v="176.68"/>
    <n v="10.97"/>
    <n v="0"/>
    <n v="19.25"/>
    <n v="0"/>
    <n v="18.47"/>
    <n v="18.37"/>
    <n v="0"/>
    <n v="0"/>
    <n v="0"/>
    <n v="0"/>
    <n v="0"/>
    <n v="0"/>
    <n v="0"/>
    <n v="0"/>
    <n v="0"/>
    <n v="0"/>
    <n v="0"/>
    <n v="0"/>
    <n v="0"/>
    <n v="0"/>
    <n v="0"/>
    <n v="0"/>
    <n v="0"/>
    <n v="84.45"/>
    <n v="-38.92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5"/>
    <m/>
    <x v="46"/>
  </r>
  <r>
    <x v="4"/>
    <s v="Gravette"/>
    <s v="Electric"/>
    <s v="Municipal Other Lighting"/>
    <s v="LS-Special Lighting"/>
    <n v="290"/>
    <n v="208.5"/>
    <n v="0"/>
    <n v="0"/>
    <n v="0"/>
    <n v="0"/>
    <n v="0"/>
    <n v="0"/>
    <n v="0"/>
    <n v="10.44"/>
    <n v="0.64"/>
    <n v="0"/>
    <n v="0"/>
    <n v="0"/>
    <n v="0.42"/>
    <n v="1.32"/>
    <n v="0"/>
    <n v="0"/>
    <n v="0"/>
    <n v="0"/>
    <n v="0"/>
    <n v="0"/>
    <n v="0"/>
    <n v="0"/>
    <n v="0"/>
    <n v="0"/>
    <n v="0"/>
    <n v="0"/>
    <n v="0"/>
    <n v="0"/>
    <n v="0"/>
    <n v="0"/>
    <n v="0"/>
    <n v="17.61"/>
    <n v="-23.3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6"/>
  </r>
  <r>
    <x v="4"/>
    <s v="Gravette"/>
    <s v="Electric"/>
    <s v="Municipal Pumping"/>
    <s v="CB-Commercial"/>
    <n v="33710"/>
    <n v="2074.67"/>
    <n v="315.7"/>
    <n v="0"/>
    <n v="0"/>
    <n v="0"/>
    <n v="0"/>
    <n v="0"/>
    <n v="0"/>
    <n v="1212.8699999999999"/>
    <n v="75.510000000000005"/>
    <n v="0"/>
    <n v="132.15"/>
    <n v="0"/>
    <n v="126.73"/>
    <n v="126.07"/>
    <n v="0"/>
    <n v="0"/>
    <n v="0"/>
    <n v="0"/>
    <n v="0"/>
    <n v="0"/>
    <n v="0"/>
    <n v="0"/>
    <n v="0"/>
    <n v="0"/>
    <n v="0"/>
    <n v="0"/>
    <n v="0"/>
    <n v="0"/>
    <n v="0"/>
    <n v="0"/>
    <n v="0"/>
    <n v="350.86"/>
    <n v="-131.22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5"/>
    <m/>
    <x v="46"/>
  </r>
  <r>
    <x v="4"/>
    <s v="Gravette"/>
    <s v="Electric"/>
    <s v="Municipal Pumping"/>
    <s v="GP-General Power"/>
    <n v="483693"/>
    <n v="20360.080000000002"/>
    <n v="304.35000000000002"/>
    <n v="0"/>
    <n v="0"/>
    <n v="0"/>
    <n v="0"/>
    <n v="0"/>
    <n v="0"/>
    <n v="17403.27"/>
    <n v="1083.48"/>
    <n v="0"/>
    <n v="768.57"/>
    <n v="0"/>
    <n v="1455.91"/>
    <n v="710.36"/>
    <n v="0"/>
    <n v="0"/>
    <n v="0"/>
    <n v="0"/>
    <n v="0"/>
    <n v="0"/>
    <n v="0"/>
    <n v="0"/>
    <n v="0"/>
    <n v="0"/>
    <n v="0"/>
    <n v="0"/>
    <n v="0"/>
    <n v="0"/>
    <n v="0"/>
    <n v="0"/>
    <n v="0"/>
    <n v="3530.72"/>
    <n v="-1006.36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6"/>
    <m/>
    <x v="46"/>
  </r>
  <r>
    <x v="4"/>
    <s v="Gravette"/>
    <s v="Electric"/>
    <s v="Residential"/>
    <s v="NM-Net Metering"/>
    <n v="2084"/>
    <n v="-16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0"/>
    <m/>
    <x v="46"/>
  </r>
  <r>
    <x v="4"/>
    <s v="Gravette"/>
    <s v="Electric"/>
    <s v="Residential"/>
    <s v="RG-Residential"/>
    <n v="3915364"/>
    <n v="272900.03000000003"/>
    <n v="49102.98"/>
    <n v="15913.62"/>
    <n v="0"/>
    <n v="0"/>
    <n v="0"/>
    <n v="0"/>
    <n v="0"/>
    <n v="138834.57"/>
    <n v="8643.33"/>
    <n v="0"/>
    <n v="17286.59"/>
    <n v="0"/>
    <n v="15781.63"/>
    <n v="15087.25"/>
    <n v="0"/>
    <n v="0"/>
    <n v="0"/>
    <n v="0"/>
    <n v="0"/>
    <n v="0"/>
    <n v="0"/>
    <n v="0"/>
    <n v="0"/>
    <n v="0"/>
    <n v="0"/>
    <n v="0"/>
    <n v="0"/>
    <n v="13"/>
    <n v="0"/>
    <n v="550"/>
    <n v="-6.32"/>
    <n v="45764.39"/>
    <n v="-17471.32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6"/>
  </r>
  <r>
    <x v="4"/>
    <s v="Gravette"/>
    <s v="Lighting"/>
    <s v="Commercial"/>
    <s v="PL-Private Lighting"/>
    <n v="27910.062999999998"/>
    <n v="3859.79"/>
    <n v="0"/>
    <n v="42.4"/>
    <n v="0"/>
    <n v="0"/>
    <n v="0"/>
    <n v="0"/>
    <n v="0"/>
    <n v="1004.42"/>
    <n v="62.64"/>
    <n v="0"/>
    <n v="0"/>
    <n v="0"/>
    <n v="39.93"/>
    <n v="41.78"/>
    <n v="0"/>
    <n v="0"/>
    <n v="0"/>
    <n v="0"/>
    <n v="0"/>
    <n v="0"/>
    <n v="0"/>
    <n v="0"/>
    <n v="0"/>
    <n v="0"/>
    <n v="0"/>
    <n v="0"/>
    <n v="0"/>
    <n v="0"/>
    <n v="0"/>
    <n v="0"/>
    <n v="0"/>
    <n v="340.96"/>
    <n v="-210.38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4"/>
    <s v="Gravette"/>
    <s v="Lighting"/>
    <s v="Industrial"/>
    <s v="PL-Private Lighting"/>
    <n v="5882"/>
    <n v="522.32000000000005"/>
    <n v="0"/>
    <n v="8.77"/>
    <n v="0"/>
    <n v="0"/>
    <n v="0"/>
    <n v="0"/>
    <n v="0"/>
    <n v="211.64"/>
    <n v="3.53"/>
    <n v="0"/>
    <n v="0"/>
    <n v="0"/>
    <n v="8.4600000000000009"/>
    <n v="8.77"/>
    <n v="0"/>
    <n v="0"/>
    <n v="0"/>
    <n v="395.21"/>
    <n v="0"/>
    <n v="0"/>
    <n v="0"/>
    <n v="0"/>
    <n v="0"/>
    <n v="0"/>
    <n v="0"/>
    <n v="0"/>
    <n v="0"/>
    <n v="0"/>
    <n v="0"/>
    <n v="0"/>
    <n v="0"/>
    <n v="11.17"/>
    <n v="-30.51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6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2.34"/>
    <n v="0.15"/>
    <n v="0"/>
    <n v="0"/>
    <n v="0"/>
    <n v="0.09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.99"/>
    <n v="-0.47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6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7.96"/>
    <n v="1.1100000000000001"/>
    <n v="0"/>
    <n v="0"/>
    <n v="0"/>
    <n v="0.73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7.05"/>
    <n v="-3.78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4"/>
    <s v="Gravette"/>
    <s v="Lighting"/>
    <s v="Municipal Street Lighting"/>
    <s v="SPL-Municipal St Lighting"/>
    <n v="69588.721999999994"/>
    <n v="2207.79"/>
    <n v="0"/>
    <n v="0"/>
    <n v="0"/>
    <n v="0"/>
    <n v="0"/>
    <n v="0"/>
    <n v="0"/>
    <n v="2503.8000000000002"/>
    <n v="155.88"/>
    <n v="0"/>
    <n v="0"/>
    <n v="0"/>
    <n v="100.21"/>
    <n v="112.73"/>
    <n v="0"/>
    <n v="0"/>
    <n v="0"/>
    <n v="1739.34"/>
    <n v="0"/>
    <n v="0"/>
    <n v="0"/>
    <n v="0"/>
    <n v="0"/>
    <n v="0"/>
    <n v="0"/>
    <n v="0"/>
    <n v="0"/>
    <n v="0"/>
    <n v="0"/>
    <n v="0"/>
    <n v="0"/>
    <n v="450.93"/>
    <n v="-135.33000000000001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4"/>
    <s v="Gravette"/>
    <s v="Lighting"/>
    <s v="Residential"/>
    <s v="PL-Private Lighting"/>
    <n v="15913.168"/>
    <n v="2574.9299999999998"/>
    <n v="0"/>
    <n v="6.85"/>
    <n v="0"/>
    <n v="0"/>
    <n v="0"/>
    <n v="0"/>
    <n v="0"/>
    <n v="573.65"/>
    <n v="36.15"/>
    <n v="0"/>
    <n v="0"/>
    <n v="0"/>
    <n v="21.59"/>
    <n v="24.77"/>
    <n v="0"/>
    <n v="0"/>
    <n v="0"/>
    <n v="0"/>
    <n v="0"/>
    <n v="0"/>
    <n v="0"/>
    <n v="0"/>
    <n v="0"/>
    <n v="0"/>
    <n v="0"/>
    <n v="0"/>
    <n v="0"/>
    <n v="0"/>
    <n v="0"/>
    <n v="0"/>
    <n v="0"/>
    <n v="246.9"/>
    <n v="-146.38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4"/>
    <s v="Neosho"/>
    <s v="Electric"/>
    <s v="Commercial"/>
    <s v="CB-Commercial"/>
    <n v="33234"/>
    <n v="2027.46"/>
    <n v="200.9"/>
    <n v="150.22999999999999"/>
    <n v="0"/>
    <n v="0"/>
    <n v="0"/>
    <n v="0"/>
    <n v="0"/>
    <n v="1195.74"/>
    <n v="74.459999999999994"/>
    <n v="0"/>
    <n v="130.28"/>
    <n v="0"/>
    <n v="124.95"/>
    <n v="124.3"/>
    <n v="0"/>
    <n v="0"/>
    <n v="0"/>
    <n v="0"/>
    <n v="0"/>
    <n v="0"/>
    <n v="0"/>
    <n v="0"/>
    <n v="0"/>
    <n v="0"/>
    <n v="0"/>
    <n v="0"/>
    <n v="0"/>
    <n v="0"/>
    <n v="0"/>
    <n v="0"/>
    <n v="0"/>
    <n v="371.08"/>
    <n v="-122.33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6"/>
  </r>
  <r>
    <x v="4"/>
    <s v="Neosho"/>
    <s v="Electric"/>
    <s v="Residential"/>
    <s v="RG-Residential"/>
    <n v="86848"/>
    <n v="6300.87"/>
    <n v="1329.57"/>
    <n v="455.21"/>
    <n v="0"/>
    <n v="0"/>
    <n v="0"/>
    <n v="0"/>
    <n v="0"/>
    <n v="3124.78"/>
    <n v="194.56"/>
    <n v="0"/>
    <n v="389.03"/>
    <n v="0"/>
    <n v="355.26"/>
    <n v="339.59"/>
    <n v="0"/>
    <n v="0"/>
    <n v="0"/>
    <n v="0"/>
    <n v="0"/>
    <n v="0"/>
    <n v="0"/>
    <n v="0"/>
    <n v="0"/>
    <n v="0"/>
    <n v="0"/>
    <n v="0"/>
    <n v="0"/>
    <n v="0"/>
    <n v="0"/>
    <n v="0"/>
    <n v="-0.3"/>
    <n v="1140.0999999999999"/>
    <n v="-415.03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6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13.99"/>
    <n v="0.87"/>
    <n v="0"/>
    <n v="0"/>
    <n v="0"/>
    <n v="0.56000000000000005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6.71"/>
    <n v="-3.4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2.2400000000000002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-0.7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1"/>
    <s v="Baxter Springs"/>
    <s v="Electric"/>
    <s v="Commercial"/>
    <s v="CB-Commercial"/>
    <n v="799092"/>
    <n v="63274.59"/>
    <n v="13139.34"/>
    <n v="3545.15"/>
    <n v="0"/>
    <n v="0"/>
    <n v="0"/>
    <n v="0"/>
    <n v="0"/>
    <n v="0"/>
    <n v="0"/>
    <n v="0"/>
    <n v="0"/>
    <n v="33089.230000000003"/>
    <n v="0"/>
    <n v="0"/>
    <n v="1288.24"/>
    <n v="0"/>
    <n v="0"/>
    <n v="0"/>
    <n v="0"/>
    <n v="0"/>
    <n v="0"/>
    <n v="0"/>
    <n v="0"/>
    <n v="0"/>
    <n v="0"/>
    <n v="0"/>
    <n v="0"/>
    <n v="15"/>
    <n v="0"/>
    <n v="20"/>
    <n v="0"/>
    <n v="10023.43"/>
    <n v="0"/>
    <n v="0"/>
    <n v="11477.12"/>
    <n v="0"/>
    <n v="0"/>
    <n v="0"/>
    <n v="0"/>
    <x v="1"/>
    <n v="0"/>
    <n v="0"/>
    <n v="0"/>
    <n v="0"/>
    <n v="0"/>
    <n v="0"/>
    <n v="0"/>
    <n v="0"/>
    <n v="30196.520000000004"/>
    <n v="2892.71"/>
    <n v="0"/>
    <n v="33089.230000000003"/>
    <x v="1"/>
    <x v="5"/>
    <m/>
    <x v="46"/>
  </r>
  <r>
    <x v="1"/>
    <s v="Baxter Springs"/>
    <s v="Electric"/>
    <s v="Commercial"/>
    <s v="GP-General Power"/>
    <n v="1104866"/>
    <n v="75573.53"/>
    <n v="0"/>
    <n v="725"/>
    <n v="0"/>
    <n v="0"/>
    <n v="0"/>
    <n v="0"/>
    <n v="0"/>
    <n v="0"/>
    <n v="0"/>
    <n v="0"/>
    <n v="0"/>
    <n v="46570.09"/>
    <n v="0"/>
    <n v="0"/>
    <n v="1811.97"/>
    <n v="0"/>
    <n v="0"/>
    <n v="0"/>
    <n v="0"/>
    <n v="0"/>
    <n v="0"/>
    <n v="0"/>
    <n v="0"/>
    <n v="0"/>
    <n v="0"/>
    <n v="0"/>
    <n v="0"/>
    <n v="0"/>
    <n v="0"/>
    <n v="0"/>
    <n v="0"/>
    <n v="6261.34"/>
    <n v="0"/>
    <n v="0"/>
    <n v="11138.9"/>
    <n v="0"/>
    <n v="0"/>
    <n v="0"/>
    <n v="0"/>
    <x v="1"/>
    <n v="0"/>
    <n v="0"/>
    <n v="0"/>
    <n v="0"/>
    <n v="0"/>
    <n v="0"/>
    <n v="0"/>
    <n v="0"/>
    <n v="42570.479999999996"/>
    <n v="3999.61"/>
    <n v="0"/>
    <n v="46570.09"/>
    <x v="1"/>
    <x v="6"/>
    <m/>
    <x v="46"/>
  </r>
  <r>
    <x v="1"/>
    <s v="Baxter Springs"/>
    <s v="Electric"/>
    <s v="Commercial"/>
    <s v="LS-Special Lighting"/>
    <n v="2472"/>
    <n v="373.56"/>
    <n v="0"/>
    <n v="3.29"/>
    <n v="0"/>
    <n v="0"/>
    <n v="0"/>
    <n v="0"/>
    <n v="0"/>
    <n v="0"/>
    <n v="0"/>
    <n v="0"/>
    <n v="0"/>
    <n v="104.19"/>
    <n v="0"/>
    <n v="0"/>
    <n v="4.05"/>
    <n v="0"/>
    <n v="0"/>
    <n v="0"/>
    <n v="0"/>
    <n v="0"/>
    <n v="0"/>
    <n v="0"/>
    <n v="0"/>
    <n v="0"/>
    <n v="0"/>
    <n v="0"/>
    <n v="0"/>
    <n v="0"/>
    <n v="0"/>
    <n v="0"/>
    <n v="0"/>
    <n v="35.840000000000003"/>
    <n v="0"/>
    <n v="-35.01"/>
    <n v="2.29"/>
    <n v="0"/>
    <n v="0"/>
    <n v="0"/>
    <n v="0"/>
    <x v="1"/>
    <n v="0"/>
    <n v="0"/>
    <n v="0"/>
    <n v="0"/>
    <n v="0"/>
    <n v="0"/>
    <n v="0"/>
    <n v="0"/>
    <n v="95.24"/>
    <n v="8.9499999999999993"/>
    <n v="0"/>
    <n v="104.19"/>
    <x v="1"/>
    <x v="7"/>
    <m/>
    <x v="46"/>
  </r>
  <r>
    <x v="1"/>
    <s v="Baxter Springs"/>
    <s v="Electric"/>
    <s v="Commercial"/>
    <s v="NM-Net Metering"/>
    <n v="285"/>
    <n v="-1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0"/>
    <m/>
    <x v="46"/>
  </r>
  <r>
    <x v="1"/>
    <s v="Baxter Springs"/>
    <s v="Electric"/>
    <s v="Commercial"/>
    <s v="SH-Small Heating"/>
    <n v="109413"/>
    <n v="7559.48"/>
    <n v="1100"/>
    <n v="437.37"/>
    <n v="0"/>
    <n v="0"/>
    <n v="0"/>
    <n v="0"/>
    <n v="0"/>
    <n v="0"/>
    <n v="0"/>
    <n v="0"/>
    <n v="0"/>
    <n v="4611.76"/>
    <n v="0"/>
    <n v="0"/>
    <n v="179.46"/>
    <n v="0"/>
    <n v="0"/>
    <n v="0"/>
    <n v="0"/>
    <n v="0"/>
    <n v="0"/>
    <n v="0"/>
    <n v="0"/>
    <n v="0"/>
    <n v="0"/>
    <n v="0"/>
    <n v="0"/>
    <n v="15"/>
    <n v="0"/>
    <n v="0"/>
    <n v="0"/>
    <n v="1254.28"/>
    <n v="0"/>
    <n v="0"/>
    <n v="1818.44"/>
    <n v="0"/>
    <n v="0"/>
    <n v="0"/>
    <n v="0"/>
    <x v="1"/>
    <n v="0"/>
    <n v="0"/>
    <n v="0"/>
    <n v="0"/>
    <n v="0"/>
    <n v="0"/>
    <n v="0"/>
    <n v="0"/>
    <n v="4215.68"/>
    <n v="396.08"/>
    <n v="0"/>
    <n v="4611.76"/>
    <x v="1"/>
    <x v="12"/>
    <m/>
    <x v="46"/>
  </r>
  <r>
    <x v="1"/>
    <s v="Baxter Springs"/>
    <s v="Electric"/>
    <s v="Commercial"/>
    <s v="TEB-Total Electric Bldg"/>
    <n v="552617"/>
    <n v="36384.269999999997"/>
    <n v="0"/>
    <n v="309.54000000000002"/>
    <n v="0"/>
    <n v="0"/>
    <n v="0"/>
    <n v="0"/>
    <n v="0"/>
    <n v="0"/>
    <n v="0"/>
    <n v="0"/>
    <n v="0"/>
    <n v="23292.799999999999"/>
    <n v="0"/>
    <n v="0"/>
    <n v="906.31"/>
    <n v="0"/>
    <n v="0"/>
    <n v="0"/>
    <n v="0"/>
    <n v="0"/>
    <n v="0"/>
    <n v="0"/>
    <n v="0"/>
    <n v="0"/>
    <n v="0"/>
    <n v="0"/>
    <n v="0"/>
    <n v="0"/>
    <n v="0"/>
    <n v="0"/>
    <n v="0"/>
    <n v="4273.4799999999996"/>
    <n v="0"/>
    <n v="0"/>
    <n v="7769.8"/>
    <n v="0"/>
    <n v="0"/>
    <n v="0"/>
    <n v="0"/>
    <x v="1"/>
    <n v="0"/>
    <n v="0"/>
    <n v="0"/>
    <n v="0"/>
    <n v="0"/>
    <n v="0"/>
    <n v="0"/>
    <n v="0"/>
    <n v="21292.329999999998"/>
    <n v="2000.47"/>
    <n v="0"/>
    <n v="23292.799999999999"/>
    <x v="1"/>
    <x v="13"/>
    <m/>
    <x v="46"/>
  </r>
  <r>
    <x v="1"/>
    <s v="Baxter Springs"/>
    <s v="Electric"/>
    <s v="Industrial"/>
    <s v="CB-Commercial"/>
    <n v="22249"/>
    <n v="1781.58"/>
    <n v="140"/>
    <n v="84.43"/>
    <n v="0"/>
    <n v="0"/>
    <n v="0"/>
    <n v="0"/>
    <n v="0"/>
    <n v="0"/>
    <n v="0"/>
    <n v="0"/>
    <n v="0"/>
    <n v="937.81"/>
    <n v="0"/>
    <n v="0"/>
    <n v="36.479999999999997"/>
    <n v="0"/>
    <n v="0"/>
    <n v="0"/>
    <n v="0"/>
    <n v="0"/>
    <n v="0"/>
    <n v="0"/>
    <n v="0"/>
    <n v="0"/>
    <n v="0"/>
    <n v="0"/>
    <n v="0"/>
    <n v="0"/>
    <n v="0"/>
    <n v="0"/>
    <n v="0"/>
    <n v="297.23"/>
    <n v="0"/>
    <n v="0"/>
    <n v="325.06"/>
    <n v="0"/>
    <n v="0"/>
    <n v="0"/>
    <n v="0"/>
    <x v="1"/>
    <n v="0"/>
    <n v="0"/>
    <n v="0"/>
    <n v="0"/>
    <n v="0"/>
    <n v="0"/>
    <n v="0"/>
    <n v="0"/>
    <n v="857.27"/>
    <n v="80.540000000000006"/>
    <n v="0"/>
    <n v="937.81"/>
    <x v="2"/>
    <x v="5"/>
    <m/>
    <x v="46"/>
  </r>
  <r>
    <x v="1"/>
    <s v="Baxter Springs"/>
    <s v="Electric"/>
    <s v="Industrial"/>
    <s v="GP-General Power"/>
    <n v="781880"/>
    <n v="51840.95"/>
    <n v="0"/>
    <n v="275"/>
    <n v="0"/>
    <n v="0"/>
    <n v="0"/>
    <n v="0"/>
    <n v="0"/>
    <n v="0"/>
    <n v="0"/>
    <n v="0"/>
    <n v="0"/>
    <n v="27084.06"/>
    <n v="0"/>
    <n v="0"/>
    <n v="1282.29"/>
    <n v="0"/>
    <n v="0"/>
    <n v="0"/>
    <n v="0"/>
    <n v="0"/>
    <n v="0"/>
    <n v="0"/>
    <n v="0"/>
    <n v="0"/>
    <n v="0"/>
    <n v="0"/>
    <n v="0"/>
    <n v="0"/>
    <n v="0"/>
    <n v="0"/>
    <n v="0"/>
    <n v="2915.19"/>
    <n v="0"/>
    <n v="0"/>
    <n v="8588.25"/>
    <n v="0"/>
    <n v="0"/>
    <n v="0"/>
    <n v="0"/>
    <x v="1"/>
    <n v="0"/>
    <n v="0"/>
    <n v="0"/>
    <n v="0"/>
    <n v="0"/>
    <n v="0"/>
    <n v="0"/>
    <n v="0"/>
    <n v="24253.65"/>
    <n v="2830.41"/>
    <n v="0"/>
    <n v="27084.06"/>
    <x v="2"/>
    <x v="6"/>
    <m/>
    <x v="46"/>
  </r>
  <r>
    <x v="1"/>
    <s v="Baxter Springs"/>
    <s v="Electric"/>
    <s v="Industrial"/>
    <s v="PT-Transmission"/>
    <n v="2623113"/>
    <n v="98210"/>
    <n v="0"/>
    <n v="50"/>
    <n v="0"/>
    <n v="0"/>
    <n v="0"/>
    <n v="0"/>
    <n v="0"/>
    <n v="0"/>
    <n v="0"/>
    <n v="0"/>
    <n v="0"/>
    <n v="48999.75"/>
    <n v="0"/>
    <n v="0"/>
    <n v="4301.91"/>
    <n v="0"/>
    <n v="0"/>
    <n v="7670.8"/>
    <n v="0"/>
    <n v="0"/>
    <n v="0"/>
    <n v="0"/>
    <n v="0"/>
    <n v="0"/>
    <n v="0"/>
    <n v="0"/>
    <n v="0"/>
    <n v="0"/>
    <n v="0"/>
    <n v="0"/>
    <n v="0"/>
    <n v="7053.11"/>
    <n v="0"/>
    <n v="-12276.17"/>
    <n v="21534.06"/>
    <n v="0"/>
    <n v="0"/>
    <n v="0"/>
    <n v="0"/>
    <x v="1"/>
    <n v="0"/>
    <n v="0"/>
    <n v="0"/>
    <n v="0"/>
    <n v="0"/>
    <n v="0"/>
    <n v="0"/>
    <n v="0"/>
    <n v="39504.080000000002"/>
    <n v="9495.67"/>
    <n v="0"/>
    <n v="48999.75"/>
    <x v="2"/>
    <x v="9"/>
    <m/>
    <x v="46"/>
  </r>
  <r>
    <x v="1"/>
    <s v="Baxter Springs"/>
    <s v="Electric"/>
    <s v="Industrial"/>
    <s v="SH-Small Heating"/>
    <n v="12474"/>
    <n v="837.26"/>
    <n v="40"/>
    <n v="0"/>
    <n v="0"/>
    <n v="0"/>
    <n v="0"/>
    <n v="0"/>
    <n v="0"/>
    <n v="0"/>
    <n v="0"/>
    <n v="0"/>
    <n v="0"/>
    <n v="525.78"/>
    <n v="0"/>
    <n v="0"/>
    <n v="20.46"/>
    <n v="0"/>
    <n v="0"/>
    <n v="0"/>
    <n v="0"/>
    <n v="0"/>
    <n v="0"/>
    <n v="0"/>
    <n v="0"/>
    <n v="0"/>
    <n v="0"/>
    <n v="0"/>
    <n v="0"/>
    <n v="0"/>
    <n v="0"/>
    <n v="0"/>
    <n v="0"/>
    <n v="130.46"/>
    <n v="0"/>
    <n v="0"/>
    <n v="207.32"/>
    <n v="0"/>
    <n v="0"/>
    <n v="0"/>
    <n v="0"/>
    <x v="1"/>
    <n v="0"/>
    <n v="0"/>
    <n v="0"/>
    <n v="0"/>
    <n v="0"/>
    <n v="0"/>
    <n v="0"/>
    <n v="0"/>
    <n v="480.62"/>
    <n v="45.16"/>
    <n v="0"/>
    <n v="525.78"/>
    <x v="2"/>
    <x v="12"/>
    <m/>
    <x v="46"/>
  </r>
  <r>
    <x v="1"/>
    <s v="Baxter Springs"/>
    <s v="Electric"/>
    <s v="Industrial"/>
    <s v="TEB-Total Electric Bldg"/>
    <n v="6320"/>
    <n v="527.94000000000005"/>
    <n v="0"/>
    <n v="0"/>
    <n v="0"/>
    <n v="0"/>
    <n v="0"/>
    <n v="0"/>
    <n v="0"/>
    <n v="0"/>
    <n v="0"/>
    <n v="0"/>
    <n v="0"/>
    <n v="266.39"/>
    <n v="0"/>
    <n v="0"/>
    <n v="10.36"/>
    <n v="0"/>
    <n v="0"/>
    <n v="0"/>
    <n v="0"/>
    <n v="0"/>
    <n v="0"/>
    <n v="0"/>
    <n v="0"/>
    <n v="0"/>
    <n v="0"/>
    <n v="0"/>
    <n v="0"/>
    <n v="0"/>
    <n v="0"/>
    <n v="0"/>
    <n v="0"/>
    <n v="8.58"/>
    <n v="0"/>
    <n v="0"/>
    <n v="88.86"/>
    <n v="0"/>
    <n v="0"/>
    <n v="0"/>
    <n v="0"/>
    <x v="1"/>
    <n v="0"/>
    <n v="0"/>
    <n v="0"/>
    <n v="0"/>
    <n v="0"/>
    <n v="0"/>
    <n v="0"/>
    <n v="0"/>
    <n v="243.51"/>
    <n v="22.88"/>
    <n v="0"/>
    <n v="266.39"/>
    <x v="2"/>
    <x v="13"/>
    <m/>
    <x v="46"/>
  </r>
  <r>
    <x v="1"/>
    <s v="Baxter Springs"/>
    <s v="Electric"/>
    <s v="Interdepartmental"/>
    <s v="CB-Commercial"/>
    <n v="15420"/>
    <n v="1228.1600000000001"/>
    <n v="80"/>
    <n v="0"/>
    <n v="0"/>
    <n v="0"/>
    <n v="0"/>
    <n v="0"/>
    <n v="0"/>
    <n v="0"/>
    <n v="0"/>
    <n v="0"/>
    <n v="0"/>
    <n v="649.96"/>
    <n v="0"/>
    <n v="0"/>
    <n v="2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.29"/>
    <n v="0"/>
    <n v="0"/>
    <n v="0"/>
    <n v="0"/>
    <x v="1"/>
    <n v="0"/>
    <n v="0"/>
    <n v="0"/>
    <n v="0"/>
    <n v="0"/>
    <n v="0"/>
    <n v="0"/>
    <n v="0"/>
    <n v="594.14"/>
    <n v="55.82"/>
    <n v="0"/>
    <n v="649.96"/>
    <x v="5"/>
    <x v="5"/>
    <m/>
    <x v="46"/>
  </r>
  <r>
    <x v="1"/>
    <s v="Baxter Springs"/>
    <s v="Electric"/>
    <s v="Interdepartmental"/>
    <s v="GP-General Power"/>
    <n v="5600"/>
    <n v="1197.77"/>
    <n v="0"/>
    <n v="0"/>
    <n v="0"/>
    <n v="0"/>
    <n v="0"/>
    <n v="0"/>
    <n v="0"/>
    <n v="0"/>
    <n v="0"/>
    <n v="0"/>
    <n v="0"/>
    <n v="236.04"/>
    <n v="0"/>
    <n v="0"/>
    <n v="9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17"/>
    <n v="0"/>
    <n v="0"/>
    <n v="0"/>
    <n v="0"/>
    <x v="1"/>
    <n v="0"/>
    <n v="0"/>
    <n v="0"/>
    <n v="0"/>
    <n v="0"/>
    <n v="0"/>
    <n v="0"/>
    <n v="0"/>
    <n v="215.76999999999998"/>
    <n v="20.27"/>
    <n v="0"/>
    <n v="236.04"/>
    <x v="5"/>
    <x v="6"/>
    <m/>
    <x v="46"/>
  </r>
  <r>
    <x v="1"/>
    <s v="Baxter Springs"/>
    <s v="Electric"/>
    <s v="Municipal Buildings"/>
    <s v="CB-Commercial"/>
    <n v="25230"/>
    <n v="2052.96"/>
    <n v="460"/>
    <n v="0"/>
    <n v="0"/>
    <n v="0"/>
    <n v="0"/>
    <n v="0"/>
    <n v="0"/>
    <n v="0"/>
    <n v="0"/>
    <n v="0"/>
    <n v="0"/>
    <n v="1063.46"/>
    <n v="0"/>
    <n v="0"/>
    <n v="4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8.59"/>
    <n v="0"/>
    <n v="0"/>
    <n v="0"/>
    <n v="0"/>
    <x v="1"/>
    <n v="0"/>
    <n v="0"/>
    <n v="0"/>
    <n v="0"/>
    <n v="0"/>
    <n v="0"/>
    <n v="0"/>
    <n v="0"/>
    <n v="972.13"/>
    <n v="91.33"/>
    <n v="0"/>
    <n v="1063.46"/>
    <x v="3"/>
    <x v="5"/>
    <m/>
    <x v="46"/>
  </r>
  <r>
    <x v="1"/>
    <s v="Baxter Springs"/>
    <s v="Electric"/>
    <s v="Municipal Buildings"/>
    <s v="GP-General Power"/>
    <n v="39920"/>
    <n v="2826.26"/>
    <n v="0"/>
    <n v="0"/>
    <n v="0"/>
    <n v="0"/>
    <n v="0"/>
    <n v="0"/>
    <n v="0"/>
    <n v="0"/>
    <n v="0"/>
    <n v="0"/>
    <n v="0"/>
    <n v="1682.63"/>
    <n v="0"/>
    <n v="0"/>
    <n v="6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7.85"/>
    <n v="0"/>
    <n v="0"/>
    <n v="0"/>
    <n v="0"/>
    <x v="1"/>
    <n v="0"/>
    <n v="0"/>
    <n v="0"/>
    <n v="0"/>
    <n v="0"/>
    <n v="0"/>
    <n v="0"/>
    <n v="0"/>
    <n v="1538.1200000000001"/>
    <n v="144.51"/>
    <n v="0"/>
    <n v="1682.63"/>
    <x v="3"/>
    <x v="6"/>
    <m/>
    <x v="46"/>
  </r>
  <r>
    <x v="1"/>
    <s v="Baxter Springs"/>
    <s v="Electric"/>
    <s v="Municipal Buildings"/>
    <s v="SH-Small Heating"/>
    <n v="2880"/>
    <n v="198.54"/>
    <n v="20"/>
    <n v="0"/>
    <n v="0"/>
    <n v="0"/>
    <n v="0"/>
    <n v="0"/>
    <n v="0"/>
    <n v="0"/>
    <n v="0"/>
    <n v="0"/>
    <n v="0"/>
    <n v="121.39"/>
    <n v="0"/>
    <n v="0"/>
    <n v="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87"/>
    <n v="0"/>
    <n v="0"/>
    <n v="0"/>
    <n v="0"/>
    <x v="1"/>
    <n v="0"/>
    <n v="0"/>
    <n v="0"/>
    <n v="0"/>
    <n v="0"/>
    <n v="0"/>
    <n v="0"/>
    <n v="0"/>
    <n v="110.96000000000001"/>
    <n v="10.43"/>
    <n v="0"/>
    <n v="121.39"/>
    <x v="3"/>
    <x v="12"/>
    <m/>
    <x v="46"/>
  </r>
  <r>
    <x v="1"/>
    <s v="Baxter Springs"/>
    <s v="Electric"/>
    <s v="Municipal Other Lighting"/>
    <s v="CB-Commercial"/>
    <n v="9968"/>
    <n v="834.31"/>
    <n v="580"/>
    <n v="0"/>
    <n v="0"/>
    <n v="0"/>
    <n v="0"/>
    <n v="0"/>
    <n v="0"/>
    <n v="0"/>
    <n v="0"/>
    <n v="0"/>
    <n v="0"/>
    <n v="420.16"/>
    <n v="0"/>
    <n v="0"/>
    <n v="1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.63"/>
    <n v="0"/>
    <n v="0"/>
    <n v="0"/>
    <n v="0"/>
    <x v="1"/>
    <n v="0"/>
    <n v="0"/>
    <n v="0"/>
    <n v="0"/>
    <n v="0"/>
    <n v="0"/>
    <n v="0"/>
    <n v="0"/>
    <n v="384.08000000000004"/>
    <n v="36.08"/>
    <n v="0"/>
    <n v="420.16"/>
    <x v="4"/>
    <x v="5"/>
    <m/>
    <x v="46"/>
  </r>
  <r>
    <x v="1"/>
    <s v="Baxter Springs"/>
    <s v="Electric"/>
    <s v="Municipal Other Lighting"/>
    <s v="LS-Special Lighting"/>
    <n v="493"/>
    <n v="128.22"/>
    <n v="0"/>
    <n v="0"/>
    <n v="0"/>
    <n v="0"/>
    <n v="0"/>
    <n v="0"/>
    <n v="0"/>
    <n v="0"/>
    <n v="0"/>
    <n v="0"/>
    <n v="0"/>
    <n v="20.78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99"/>
    <n v="0.46"/>
    <n v="0"/>
    <n v="0"/>
    <n v="0"/>
    <n v="0"/>
    <x v="1"/>
    <n v="0"/>
    <n v="0"/>
    <n v="0"/>
    <n v="0"/>
    <n v="0"/>
    <n v="0"/>
    <n v="0"/>
    <n v="0"/>
    <n v="19"/>
    <n v="1.78"/>
    <n v="0"/>
    <n v="20.78"/>
    <x v="4"/>
    <x v="7"/>
    <m/>
    <x v="46"/>
  </r>
  <r>
    <x v="1"/>
    <s v="Baxter Springs"/>
    <s v="Electric"/>
    <s v="Municipal Pumping"/>
    <s v="CB-Commercial"/>
    <n v="19685"/>
    <n v="1581.89"/>
    <n v="300"/>
    <n v="0"/>
    <n v="0"/>
    <n v="0"/>
    <n v="0"/>
    <n v="0"/>
    <n v="0"/>
    <n v="0"/>
    <n v="0"/>
    <n v="0"/>
    <n v="0"/>
    <n v="829.73"/>
    <n v="0"/>
    <n v="0"/>
    <n v="3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.61"/>
    <n v="0"/>
    <n v="0"/>
    <n v="0"/>
    <n v="0"/>
    <x v="1"/>
    <n v="0"/>
    <n v="0"/>
    <n v="0"/>
    <n v="0"/>
    <n v="0"/>
    <n v="0"/>
    <n v="0"/>
    <n v="0"/>
    <n v="758.47"/>
    <n v="71.260000000000005"/>
    <n v="0"/>
    <n v="829.73"/>
    <x v="3"/>
    <x v="5"/>
    <m/>
    <x v="46"/>
  </r>
  <r>
    <x v="1"/>
    <s v="Baxter Springs"/>
    <s v="Electric"/>
    <s v="Municipal Pumping"/>
    <s v="GP-General Power"/>
    <n v="146960"/>
    <n v="9415.9"/>
    <n v="0"/>
    <n v="0"/>
    <n v="0"/>
    <n v="0"/>
    <n v="0"/>
    <n v="0"/>
    <n v="0"/>
    <n v="0"/>
    <n v="0"/>
    <n v="0"/>
    <n v="0"/>
    <n v="6194.36"/>
    <n v="0"/>
    <n v="0"/>
    <n v="24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4.76"/>
    <n v="0"/>
    <n v="0"/>
    <n v="0"/>
    <n v="0"/>
    <x v="1"/>
    <n v="0"/>
    <n v="0"/>
    <n v="0"/>
    <n v="0"/>
    <n v="0"/>
    <n v="0"/>
    <n v="0"/>
    <n v="0"/>
    <n v="5662.36"/>
    <n v="532"/>
    <n v="0"/>
    <n v="6194.36"/>
    <x v="3"/>
    <x v="6"/>
    <m/>
    <x v="46"/>
  </r>
  <r>
    <x v="1"/>
    <s v="Baxter Springs"/>
    <s v="Electric"/>
    <s v="Residential"/>
    <s v="NM-Net Metering"/>
    <n v="229"/>
    <n v="-1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0"/>
    <m/>
    <x v="46"/>
  </r>
  <r>
    <x v="1"/>
    <s v="Baxter Springs"/>
    <s v="Electric"/>
    <s v="Residential"/>
    <s v="RG-Residential"/>
    <n v="3445816"/>
    <n v="210524.55"/>
    <n v="51072.08"/>
    <n v="18481.61"/>
    <n v="0"/>
    <n v="0"/>
    <n v="0"/>
    <n v="0"/>
    <n v="0"/>
    <n v="0"/>
    <n v="0"/>
    <n v="0"/>
    <n v="0"/>
    <n v="144687.41"/>
    <n v="0"/>
    <n v="0"/>
    <n v="5629.1"/>
    <n v="0"/>
    <n v="0"/>
    <n v="0"/>
    <n v="0"/>
    <n v="0"/>
    <n v="0"/>
    <n v="0"/>
    <n v="0"/>
    <n v="0"/>
    <n v="0"/>
    <n v="20"/>
    <n v="0"/>
    <n v="15"/>
    <n v="0"/>
    <n v="140"/>
    <n v="-2.44"/>
    <n v="12492.72"/>
    <n v="0"/>
    <n v="0"/>
    <n v="62229.54"/>
    <n v="0"/>
    <n v="0"/>
    <n v="0"/>
    <n v="0"/>
    <x v="1"/>
    <n v="0"/>
    <n v="0"/>
    <n v="0"/>
    <n v="0"/>
    <n v="0"/>
    <n v="0"/>
    <n v="0"/>
    <n v="0"/>
    <n v="132213.56"/>
    <n v="12473.85"/>
    <n v="0"/>
    <n v="144687.41"/>
    <x v="0"/>
    <x v="1"/>
    <m/>
    <x v="46"/>
  </r>
  <r>
    <x v="1"/>
    <s v="Baxter Springs"/>
    <s v="Electric"/>
    <s v="Residential"/>
    <s v="RG-Residential Water Heat"/>
    <n v="573088"/>
    <n v="35127.18"/>
    <n v="6726.96"/>
    <n v="2106.84"/>
    <n v="0"/>
    <n v="0"/>
    <n v="0"/>
    <n v="0"/>
    <n v="0"/>
    <n v="0"/>
    <n v="0"/>
    <n v="0"/>
    <n v="0"/>
    <n v="23986.46"/>
    <n v="0"/>
    <n v="0"/>
    <n v="932.85"/>
    <n v="0"/>
    <n v="0"/>
    <n v="0"/>
    <n v="0"/>
    <n v="0"/>
    <n v="0"/>
    <n v="0"/>
    <n v="0"/>
    <n v="0"/>
    <n v="0"/>
    <n v="20"/>
    <n v="0"/>
    <n v="0"/>
    <n v="0"/>
    <n v="20"/>
    <n v="-0.6"/>
    <n v="1774.81"/>
    <n v="0"/>
    <n v="0"/>
    <n v="10352.75"/>
    <n v="0"/>
    <n v="0"/>
    <n v="0"/>
    <n v="0"/>
    <x v="1"/>
    <n v="0"/>
    <n v="0"/>
    <n v="0"/>
    <n v="0"/>
    <n v="0"/>
    <n v="0"/>
    <n v="0"/>
    <n v="0"/>
    <n v="21911.879999999997"/>
    <n v="2074.58"/>
    <n v="0"/>
    <n v="23986.46"/>
    <x v="0"/>
    <x v="14"/>
    <m/>
    <x v="46"/>
  </r>
  <r>
    <x v="1"/>
    <s v="Baxter Springs"/>
    <s v="Electric"/>
    <s v="Residential"/>
    <s v="RH-Residential Total Elec"/>
    <n v="2539980"/>
    <n v="137899.28"/>
    <n v="20957.990000000002"/>
    <n v="5294.5"/>
    <n v="0"/>
    <n v="0"/>
    <n v="0"/>
    <n v="0"/>
    <n v="0"/>
    <n v="0"/>
    <n v="0"/>
    <n v="0"/>
    <n v="0"/>
    <n v="106454.56"/>
    <n v="0"/>
    <n v="0"/>
    <n v="4140.43"/>
    <n v="0"/>
    <n v="0"/>
    <n v="0"/>
    <n v="0"/>
    <n v="0"/>
    <n v="0"/>
    <n v="0"/>
    <n v="0"/>
    <n v="0"/>
    <n v="0"/>
    <n v="0"/>
    <n v="0"/>
    <n v="0"/>
    <n v="0"/>
    <n v="20"/>
    <n v="-1.69"/>
    <n v="6288.6"/>
    <n v="0"/>
    <n v="0"/>
    <n v="44761.5"/>
    <n v="0"/>
    <n v="0"/>
    <n v="0"/>
    <n v="0"/>
    <x v="1"/>
    <n v="0"/>
    <n v="0"/>
    <n v="0"/>
    <n v="0"/>
    <n v="0"/>
    <n v="0"/>
    <n v="0"/>
    <n v="0"/>
    <n v="97259.83"/>
    <n v="9194.73"/>
    <n v="0"/>
    <n v="106454.56"/>
    <x v="0"/>
    <x v="15"/>
    <m/>
    <x v="46"/>
  </r>
  <r>
    <x v="1"/>
    <s v="Baxter Springs"/>
    <s v="Lighting"/>
    <s v="Commercial"/>
    <s v="PL-Private Lighting"/>
    <n v="32875.453999999998"/>
    <n v="8035.79"/>
    <n v="0"/>
    <n v="156"/>
    <n v="0"/>
    <n v="0"/>
    <n v="0"/>
    <n v="0"/>
    <n v="0"/>
    <n v="0"/>
    <n v="0"/>
    <n v="0"/>
    <n v="0"/>
    <n v="1387.12"/>
    <n v="0"/>
    <n v="0"/>
    <n v="54.17"/>
    <n v="0"/>
    <n v="0"/>
    <n v="69"/>
    <n v="0"/>
    <n v="0"/>
    <n v="0"/>
    <n v="0"/>
    <n v="0"/>
    <n v="0"/>
    <n v="0"/>
    <n v="0"/>
    <n v="0"/>
    <n v="0"/>
    <n v="0"/>
    <n v="0"/>
    <n v="0"/>
    <n v="808.95"/>
    <n v="0"/>
    <n v="398.35"/>
    <n v="88.43"/>
    <n v="0"/>
    <n v="0"/>
    <n v="0"/>
    <n v="0"/>
    <x v="1"/>
    <n v="0"/>
    <n v="0"/>
    <n v="0"/>
    <n v="0"/>
    <n v="0"/>
    <n v="0"/>
    <n v="0"/>
    <n v="0"/>
    <n v="1268.1099999999999"/>
    <n v="119.01"/>
    <n v="0"/>
    <n v="1387.12"/>
    <x v="1"/>
    <x v="4"/>
    <m/>
    <x v="46"/>
  </r>
  <r>
    <x v="1"/>
    <s v="Baxter Springs"/>
    <s v="Lighting"/>
    <s v="Industrial"/>
    <s v="PL-Private Lighting"/>
    <n v="11835"/>
    <n v="2329.65"/>
    <n v="0"/>
    <n v="61.06"/>
    <n v="0"/>
    <n v="0"/>
    <n v="0"/>
    <n v="0"/>
    <n v="0"/>
    <n v="0"/>
    <n v="0"/>
    <n v="0"/>
    <n v="0"/>
    <n v="429.86"/>
    <n v="0"/>
    <n v="0"/>
    <n v="19.420000000000002"/>
    <n v="0"/>
    <n v="0"/>
    <n v="0"/>
    <n v="0"/>
    <n v="0"/>
    <n v="0"/>
    <n v="0"/>
    <n v="0"/>
    <n v="0"/>
    <n v="0"/>
    <n v="0"/>
    <n v="0"/>
    <n v="0"/>
    <n v="0"/>
    <n v="0"/>
    <n v="0"/>
    <n v="243.94"/>
    <n v="0"/>
    <n v="20.56"/>
    <n v="31.84"/>
    <n v="0"/>
    <n v="0"/>
    <n v="0"/>
    <n v="0"/>
    <x v="1"/>
    <n v="0"/>
    <n v="0"/>
    <n v="0"/>
    <n v="0"/>
    <n v="0"/>
    <n v="0"/>
    <n v="0"/>
    <n v="0"/>
    <n v="387.02"/>
    <n v="42.84"/>
    <n v="0"/>
    <n v="429.86"/>
    <x v="2"/>
    <x v="4"/>
    <m/>
    <x v="46"/>
  </r>
  <r>
    <x v="1"/>
    <s v="Baxter Springs"/>
    <s v="Lighting"/>
    <s v="Municipal Buildings"/>
    <s v="PL-Private Lighting"/>
    <n v="157"/>
    <n v="37.82"/>
    <n v="0"/>
    <n v="0"/>
    <n v="0"/>
    <n v="0"/>
    <n v="0"/>
    <n v="0"/>
    <n v="0"/>
    <n v="0"/>
    <n v="0"/>
    <n v="0"/>
    <n v="0"/>
    <n v="6.62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2"/>
    <n v="0"/>
    <n v="0"/>
    <n v="0"/>
    <n v="0"/>
    <x v="1"/>
    <n v="0"/>
    <n v="0"/>
    <n v="0"/>
    <n v="0"/>
    <n v="0"/>
    <n v="0"/>
    <n v="0"/>
    <n v="0"/>
    <n v="6.05"/>
    <n v="0.56999999999999995"/>
    <n v="0"/>
    <n v="6.62"/>
    <x v="3"/>
    <x v="4"/>
    <m/>
    <x v="46"/>
  </r>
  <r>
    <x v="1"/>
    <s v="Baxter Springs"/>
    <s v="Lighting"/>
    <s v="Municipal Other Lighting"/>
    <s v="PL-Private Lighting"/>
    <n v="123"/>
    <n v="29.05"/>
    <n v="0"/>
    <n v="0"/>
    <n v="0"/>
    <n v="0"/>
    <n v="0"/>
    <n v="0"/>
    <n v="0"/>
    <n v="0"/>
    <n v="0"/>
    <n v="0"/>
    <n v="0"/>
    <n v="3.65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3"/>
    <n v="0"/>
    <n v="0"/>
    <n v="0"/>
    <n v="0"/>
    <x v="1"/>
    <n v="0"/>
    <n v="0"/>
    <n v="0"/>
    <n v="0"/>
    <n v="0"/>
    <n v="0"/>
    <n v="0"/>
    <n v="0"/>
    <n v="3.1999999999999997"/>
    <n v="0.45"/>
    <n v="0"/>
    <n v="3.65"/>
    <x v="4"/>
    <x v="4"/>
    <m/>
    <x v="46"/>
  </r>
  <r>
    <x v="1"/>
    <s v="Baxter Springs"/>
    <s v="Lighting"/>
    <s v="Municipal Street Lighting"/>
    <s v="SPL-Municipal St Lighting"/>
    <n v="36597.021999999997"/>
    <n v="3875.89"/>
    <n v="0"/>
    <n v="0"/>
    <n v="0"/>
    <n v="0"/>
    <n v="0"/>
    <n v="0"/>
    <n v="0"/>
    <n v="0"/>
    <n v="0"/>
    <n v="0"/>
    <n v="0"/>
    <n v="683.63"/>
    <n v="0"/>
    <n v="0"/>
    <n v="60.02"/>
    <n v="0"/>
    <n v="0"/>
    <n v="2557.29"/>
    <n v="0"/>
    <n v="0"/>
    <n v="0"/>
    <n v="0"/>
    <n v="0"/>
    <n v="0"/>
    <n v="0"/>
    <n v="0"/>
    <n v="0"/>
    <n v="0"/>
    <n v="0"/>
    <n v="0"/>
    <n v="0"/>
    <n v="0"/>
    <n v="0"/>
    <n v="-450.32"/>
    <n v="122.23"/>
    <n v="0"/>
    <n v="0"/>
    <n v="0"/>
    <n v="0"/>
    <x v="1"/>
    <n v="0"/>
    <n v="0"/>
    <n v="0"/>
    <n v="0"/>
    <n v="0"/>
    <n v="0"/>
    <n v="0"/>
    <n v="0"/>
    <n v="551.15"/>
    <n v="132.47999999999999"/>
    <n v="0"/>
    <n v="683.63"/>
    <x v="4"/>
    <x v="11"/>
    <m/>
    <x v="46"/>
  </r>
  <r>
    <x v="1"/>
    <s v="Baxter Springs"/>
    <s v="Lighting"/>
    <s v="Residential"/>
    <s v="PL-Private Lighting"/>
    <n v="34793.832000000002"/>
    <n v="10310.73"/>
    <n v="0"/>
    <n v="108.64"/>
    <n v="0"/>
    <n v="0"/>
    <n v="0"/>
    <n v="0"/>
    <n v="0"/>
    <n v="0"/>
    <n v="0"/>
    <n v="0"/>
    <n v="0"/>
    <n v="1467.31"/>
    <n v="0"/>
    <n v="0"/>
    <n v="57.82"/>
    <n v="0"/>
    <n v="0"/>
    <n v="0"/>
    <n v="0"/>
    <n v="0"/>
    <n v="0"/>
    <n v="0"/>
    <n v="0"/>
    <n v="0"/>
    <n v="0"/>
    <n v="0"/>
    <n v="0"/>
    <n v="0"/>
    <n v="0"/>
    <n v="0"/>
    <n v="0"/>
    <n v="218.81"/>
    <n v="0"/>
    <n v="1904.37"/>
    <n v="91.72"/>
    <n v="0"/>
    <n v="0"/>
    <n v="0"/>
    <n v="0"/>
    <x v="1"/>
    <n v="0"/>
    <n v="0"/>
    <n v="0"/>
    <n v="0"/>
    <n v="0"/>
    <n v="0"/>
    <n v="0"/>
    <n v="0"/>
    <n v="1341.36"/>
    <n v="125.95"/>
    <n v="0"/>
    <n v="1467.31"/>
    <x v="0"/>
    <x v="4"/>
    <m/>
    <x v="46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1"/>
    <s v="Columbus"/>
    <s v="Electric"/>
    <s v="Commercial"/>
    <s v="CB-Commercial"/>
    <n v="442143"/>
    <n v="35476.99"/>
    <n v="8126.67"/>
    <n v="2156.73"/>
    <n v="0"/>
    <n v="0"/>
    <n v="0"/>
    <n v="0"/>
    <n v="0"/>
    <n v="0"/>
    <n v="0"/>
    <n v="0"/>
    <n v="0"/>
    <n v="18539.82"/>
    <n v="0"/>
    <n v="0"/>
    <n v="722"/>
    <n v="0"/>
    <n v="0"/>
    <n v="0"/>
    <n v="0"/>
    <n v="0"/>
    <n v="0"/>
    <n v="0"/>
    <n v="0"/>
    <n v="0"/>
    <n v="0"/>
    <n v="0"/>
    <n v="0"/>
    <n v="0"/>
    <n v="0"/>
    <n v="20"/>
    <n v="-0.41"/>
    <n v="5841.82"/>
    <n v="0"/>
    <n v="0"/>
    <n v="6432.21"/>
    <n v="0"/>
    <n v="0"/>
    <n v="0"/>
    <n v="0"/>
    <x v="1"/>
    <n v="0"/>
    <n v="0"/>
    <n v="0"/>
    <n v="0"/>
    <n v="0"/>
    <n v="0"/>
    <n v="0"/>
    <n v="0"/>
    <n v="16939.259999999998"/>
    <n v="1600.56"/>
    <n v="0"/>
    <n v="18539.82"/>
    <x v="1"/>
    <x v="5"/>
    <m/>
    <x v="46"/>
  </r>
  <r>
    <x v="1"/>
    <s v="Columbus"/>
    <s v="Electric"/>
    <s v="Commercial"/>
    <s v="GP-General Power"/>
    <n v="616926"/>
    <n v="45845.61"/>
    <n v="0"/>
    <n v="0"/>
    <n v="0"/>
    <n v="0"/>
    <n v="0"/>
    <n v="0"/>
    <n v="0"/>
    <n v="0"/>
    <n v="0"/>
    <n v="0"/>
    <n v="0"/>
    <n v="24446.23"/>
    <n v="0"/>
    <n v="0"/>
    <n v="1011.76"/>
    <n v="0"/>
    <n v="0"/>
    <n v="663.34"/>
    <n v="0"/>
    <n v="0"/>
    <n v="0"/>
    <n v="0"/>
    <n v="0"/>
    <n v="0"/>
    <n v="0"/>
    <n v="0"/>
    <n v="0"/>
    <n v="0"/>
    <n v="0"/>
    <n v="0"/>
    <n v="0"/>
    <n v="5169.16"/>
    <n v="0"/>
    <n v="0"/>
    <n v="7530.51"/>
    <n v="0"/>
    <n v="0"/>
    <n v="0"/>
    <n v="0"/>
    <x v="1"/>
    <n v="0"/>
    <n v="0"/>
    <n v="0"/>
    <n v="0"/>
    <n v="0"/>
    <n v="0"/>
    <n v="0"/>
    <n v="0"/>
    <n v="22212.959999999999"/>
    <n v="2233.27"/>
    <n v="0"/>
    <n v="24446.23"/>
    <x v="1"/>
    <x v="6"/>
    <m/>
    <x v="46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0"/>
    <m/>
    <x v="46"/>
  </r>
  <r>
    <x v="1"/>
    <s v="Columbus"/>
    <s v="Electric"/>
    <s v="Commercial"/>
    <s v="SH-Small Heating"/>
    <n v="81577"/>
    <n v="5625.3"/>
    <n v="840"/>
    <n v="387.44"/>
    <n v="0"/>
    <n v="0"/>
    <n v="0"/>
    <n v="0"/>
    <n v="0"/>
    <n v="0"/>
    <n v="0"/>
    <n v="0"/>
    <n v="0"/>
    <n v="3438.48"/>
    <n v="0"/>
    <n v="0"/>
    <n v="133.80000000000001"/>
    <n v="0"/>
    <n v="0"/>
    <n v="0"/>
    <n v="0"/>
    <n v="0"/>
    <n v="0"/>
    <n v="0"/>
    <n v="0"/>
    <n v="0"/>
    <n v="0"/>
    <n v="0"/>
    <n v="0"/>
    <n v="0"/>
    <n v="0"/>
    <n v="0"/>
    <n v="0"/>
    <n v="970.86"/>
    <n v="0"/>
    <n v="0"/>
    <n v="1355.82"/>
    <n v="0"/>
    <n v="0"/>
    <n v="0"/>
    <n v="0"/>
    <x v="1"/>
    <n v="0"/>
    <n v="0"/>
    <n v="0"/>
    <n v="0"/>
    <n v="0"/>
    <n v="0"/>
    <n v="0"/>
    <n v="0"/>
    <n v="3143.17"/>
    <n v="295.31"/>
    <n v="0"/>
    <n v="3438.48"/>
    <x v="1"/>
    <x v="12"/>
    <m/>
    <x v="46"/>
  </r>
  <r>
    <x v="1"/>
    <s v="Columbus"/>
    <s v="Electric"/>
    <s v="Commercial"/>
    <s v="TEB-Total Electric Bldg"/>
    <n v="114600"/>
    <n v="8318.44"/>
    <n v="0"/>
    <n v="0"/>
    <n v="0"/>
    <n v="0"/>
    <n v="0"/>
    <n v="0"/>
    <n v="0"/>
    <n v="0"/>
    <n v="0"/>
    <n v="0"/>
    <n v="0"/>
    <n v="4789.93"/>
    <n v="0"/>
    <n v="0"/>
    <n v="186.36"/>
    <n v="0"/>
    <n v="0"/>
    <n v="0"/>
    <n v="0"/>
    <n v="0"/>
    <n v="0"/>
    <n v="0"/>
    <n v="0"/>
    <n v="0"/>
    <n v="0"/>
    <n v="0"/>
    <n v="0"/>
    <n v="0"/>
    <n v="0"/>
    <n v="0"/>
    <n v="0"/>
    <n v="1026.5999999999999"/>
    <n v="0"/>
    <n v="0"/>
    <n v="1597.78"/>
    <n v="0"/>
    <n v="0"/>
    <n v="0"/>
    <n v="0"/>
    <x v="1"/>
    <n v="0"/>
    <n v="0"/>
    <n v="0"/>
    <n v="0"/>
    <n v="0"/>
    <n v="0"/>
    <n v="0"/>
    <n v="0"/>
    <n v="4375.08"/>
    <n v="414.85"/>
    <n v="0"/>
    <n v="4789.93"/>
    <x v="1"/>
    <x v="13"/>
    <m/>
    <x v="46"/>
  </r>
  <r>
    <x v="1"/>
    <s v="Columbus"/>
    <s v="Electric"/>
    <s v="Industrial"/>
    <s v="CB-Commercial"/>
    <n v="1680"/>
    <n v="136.71"/>
    <n v="20"/>
    <n v="0"/>
    <n v="0"/>
    <n v="0"/>
    <n v="0"/>
    <n v="0"/>
    <n v="0"/>
    <n v="0"/>
    <n v="0"/>
    <n v="0"/>
    <n v="0"/>
    <n v="70.81"/>
    <n v="0"/>
    <n v="0"/>
    <n v="2.76"/>
    <n v="0"/>
    <n v="0"/>
    <n v="0"/>
    <n v="0"/>
    <n v="0"/>
    <n v="0"/>
    <n v="0"/>
    <n v="0"/>
    <n v="0"/>
    <n v="0"/>
    <n v="0"/>
    <n v="0"/>
    <n v="0"/>
    <n v="0"/>
    <n v="0"/>
    <n v="0"/>
    <n v="20.39"/>
    <n v="0"/>
    <n v="0"/>
    <n v="24.54"/>
    <n v="0"/>
    <n v="0"/>
    <n v="0"/>
    <n v="0"/>
    <x v="1"/>
    <n v="0"/>
    <n v="0"/>
    <n v="0"/>
    <n v="0"/>
    <n v="0"/>
    <n v="0"/>
    <n v="0"/>
    <n v="0"/>
    <n v="64.73"/>
    <n v="6.08"/>
    <n v="0"/>
    <n v="70.81"/>
    <x v="2"/>
    <x v="5"/>
    <m/>
    <x v="46"/>
  </r>
  <r>
    <x v="1"/>
    <s v="Columbus"/>
    <s v="Electric"/>
    <s v="Industrial"/>
    <s v="GP-General Power"/>
    <n v="391720"/>
    <n v="35951.51"/>
    <n v="0"/>
    <n v="0"/>
    <n v="0"/>
    <n v="0"/>
    <n v="0"/>
    <n v="0"/>
    <n v="0"/>
    <n v="0"/>
    <n v="0"/>
    <n v="0"/>
    <n v="0"/>
    <n v="16207.53"/>
    <n v="0"/>
    <n v="0"/>
    <n v="630.6"/>
    <n v="0"/>
    <n v="0"/>
    <n v="0"/>
    <n v="0"/>
    <n v="0"/>
    <n v="0"/>
    <n v="0"/>
    <n v="0"/>
    <n v="0"/>
    <n v="0"/>
    <n v="0"/>
    <n v="0"/>
    <n v="0"/>
    <n v="0"/>
    <n v="0"/>
    <n v="0"/>
    <n v="1873.98"/>
    <n v="0"/>
    <n v="0"/>
    <n v="7394.58"/>
    <n v="0"/>
    <n v="0"/>
    <n v="0"/>
    <n v="0"/>
    <x v="1"/>
    <n v="0"/>
    <n v="0"/>
    <n v="0"/>
    <n v="0"/>
    <n v="0"/>
    <n v="0"/>
    <n v="0"/>
    <n v="0"/>
    <n v="14789.5"/>
    <n v="1418.03"/>
    <n v="0"/>
    <n v="16207.53"/>
    <x v="2"/>
    <x v="6"/>
    <m/>
    <x v="46"/>
  </r>
  <r>
    <x v="1"/>
    <s v="Columbus"/>
    <s v="Electric"/>
    <s v="Industrial"/>
    <s v="NM-Net Metering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10"/>
    <m/>
    <x v="46"/>
  </r>
  <r>
    <x v="1"/>
    <s v="Columbus"/>
    <s v="Electric"/>
    <s v="Industrial"/>
    <s v="PT-Transmission"/>
    <n v="1077600"/>
    <n v="53237.62"/>
    <n v="0"/>
    <n v="0"/>
    <n v="0"/>
    <n v="0"/>
    <n v="0"/>
    <n v="0"/>
    <n v="0"/>
    <n v="0"/>
    <n v="0"/>
    <n v="0"/>
    <n v="0"/>
    <n v="20129.560000000001"/>
    <n v="0"/>
    <n v="0"/>
    <n v="1767.26"/>
    <n v="0"/>
    <n v="0"/>
    <n v="2620.46"/>
    <n v="0"/>
    <n v="0"/>
    <n v="0"/>
    <n v="0"/>
    <n v="0"/>
    <n v="0"/>
    <n v="0"/>
    <n v="0"/>
    <n v="0"/>
    <n v="0"/>
    <n v="0"/>
    <n v="0"/>
    <n v="0"/>
    <n v="1102.3"/>
    <n v="0"/>
    <n v="-5043.16"/>
    <n v="15878.6"/>
    <n v="0"/>
    <n v="0"/>
    <n v="0"/>
    <n v="0"/>
    <x v="1"/>
    <n v="0"/>
    <n v="0"/>
    <n v="0"/>
    <n v="0"/>
    <n v="0"/>
    <n v="0"/>
    <n v="0"/>
    <n v="0"/>
    <n v="16228.650000000001"/>
    <n v="3900.91"/>
    <n v="0"/>
    <n v="20129.560000000001"/>
    <x v="2"/>
    <x v="9"/>
    <m/>
    <x v="46"/>
  </r>
  <r>
    <x v="1"/>
    <s v="Columbus"/>
    <s v="Electric"/>
    <s v="Industrial"/>
    <s v="TEB-Total Electric Bldg"/>
    <n v="4080"/>
    <n v="347.89"/>
    <n v="0"/>
    <n v="0"/>
    <n v="0"/>
    <n v="0"/>
    <n v="0"/>
    <n v="0"/>
    <n v="0"/>
    <n v="0"/>
    <n v="0"/>
    <n v="0"/>
    <n v="0"/>
    <n v="171.97"/>
    <n v="0"/>
    <n v="0"/>
    <n v="6.69"/>
    <n v="0"/>
    <n v="0"/>
    <n v="0"/>
    <n v="0"/>
    <n v="0"/>
    <n v="0"/>
    <n v="0"/>
    <n v="0"/>
    <n v="0"/>
    <n v="0"/>
    <n v="0"/>
    <n v="0"/>
    <n v="0"/>
    <n v="0"/>
    <n v="0"/>
    <n v="0"/>
    <n v="7.02"/>
    <n v="0"/>
    <n v="0"/>
    <n v="57.36"/>
    <n v="0"/>
    <n v="0"/>
    <n v="0"/>
    <n v="0"/>
    <x v="1"/>
    <n v="0"/>
    <n v="0"/>
    <n v="0"/>
    <n v="0"/>
    <n v="0"/>
    <n v="0"/>
    <n v="0"/>
    <n v="0"/>
    <n v="157.19999999999999"/>
    <n v="14.77"/>
    <n v="0"/>
    <n v="171.97"/>
    <x v="2"/>
    <x v="13"/>
    <m/>
    <x v="46"/>
  </r>
  <r>
    <x v="1"/>
    <s v="Columbus"/>
    <s v="Electric"/>
    <s v="Municipal Buildings"/>
    <s v="CB-Commercial"/>
    <n v="30339"/>
    <n v="2435.6999999999998"/>
    <n v="480"/>
    <n v="0"/>
    <n v="0"/>
    <n v="0"/>
    <n v="0"/>
    <n v="0"/>
    <n v="0"/>
    <n v="0"/>
    <n v="0"/>
    <n v="0"/>
    <n v="0"/>
    <n v="1278.78"/>
    <n v="0"/>
    <n v="0"/>
    <n v="4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3.24"/>
    <n v="0"/>
    <n v="0"/>
    <n v="0"/>
    <n v="0"/>
    <x v="1"/>
    <n v="0"/>
    <n v="0"/>
    <n v="0"/>
    <n v="0"/>
    <n v="0"/>
    <n v="0"/>
    <n v="0"/>
    <n v="0"/>
    <n v="1168.95"/>
    <n v="109.83"/>
    <n v="0"/>
    <n v="1278.78"/>
    <x v="3"/>
    <x v="5"/>
    <m/>
    <x v="46"/>
  </r>
  <r>
    <x v="1"/>
    <s v="Columbus"/>
    <s v="Electric"/>
    <s v="Municipal Buildings"/>
    <s v="SH-Small Heating"/>
    <n v="13640"/>
    <n v="921.41"/>
    <n v="40"/>
    <n v="0"/>
    <n v="0"/>
    <n v="0"/>
    <n v="0"/>
    <n v="0"/>
    <n v="0"/>
    <n v="0"/>
    <n v="0"/>
    <n v="0"/>
    <n v="0"/>
    <n v="574.91999999999996"/>
    <n v="0"/>
    <n v="0"/>
    <n v="2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6.7"/>
    <n v="0"/>
    <n v="0"/>
    <n v="0"/>
    <n v="0"/>
    <x v="1"/>
    <n v="0"/>
    <n v="0"/>
    <n v="0"/>
    <n v="0"/>
    <n v="0"/>
    <n v="0"/>
    <n v="0"/>
    <n v="0"/>
    <n v="525.54"/>
    <n v="49.38"/>
    <n v="0"/>
    <n v="574.91999999999996"/>
    <x v="3"/>
    <x v="12"/>
    <m/>
    <x v="46"/>
  </r>
  <r>
    <x v="1"/>
    <s v="Columbus"/>
    <s v="Electric"/>
    <s v="Municipal Buildings"/>
    <s v="TEB-Total Electric Bldg"/>
    <n v="9840"/>
    <n v="810.88"/>
    <n v="0"/>
    <n v="0"/>
    <n v="0"/>
    <n v="0"/>
    <n v="0"/>
    <n v="0"/>
    <n v="0"/>
    <n v="0"/>
    <n v="0"/>
    <n v="0"/>
    <n v="0"/>
    <n v="414.76"/>
    <n v="0"/>
    <n v="0"/>
    <n v="1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.35"/>
    <n v="0"/>
    <n v="0"/>
    <n v="0"/>
    <n v="0"/>
    <x v="1"/>
    <n v="0"/>
    <n v="0"/>
    <n v="0"/>
    <n v="0"/>
    <n v="0"/>
    <n v="0"/>
    <n v="0"/>
    <n v="0"/>
    <n v="379.14"/>
    <n v="35.619999999999997"/>
    <n v="0"/>
    <n v="414.76"/>
    <x v="3"/>
    <x v="13"/>
    <m/>
    <x v="46"/>
  </r>
  <r>
    <x v="1"/>
    <s v="Columbus"/>
    <s v="Electric"/>
    <s v="Municipal Other Lighting"/>
    <s v="CB-Commercial"/>
    <n v="2498"/>
    <n v="209.4"/>
    <n v="340"/>
    <n v="0"/>
    <n v="0"/>
    <n v="0"/>
    <n v="0"/>
    <n v="0"/>
    <n v="0"/>
    <n v="0"/>
    <n v="0"/>
    <n v="0"/>
    <n v="0"/>
    <n v="105.29"/>
    <n v="0"/>
    <n v="0"/>
    <n v="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49"/>
    <n v="0"/>
    <n v="0"/>
    <n v="0"/>
    <n v="0"/>
    <x v="1"/>
    <n v="0"/>
    <n v="0"/>
    <n v="0"/>
    <n v="0"/>
    <n v="0"/>
    <n v="0"/>
    <n v="0"/>
    <n v="0"/>
    <n v="96.25"/>
    <n v="9.0399999999999991"/>
    <n v="0"/>
    <n v="105.29"/>
    <x v="4"/>
    <x v="5"/>
    <m/>
    <x v="46"/>
  </r>
  <r>
    <x v="1"/>
    <s v="Columbus"/>
    <s v="Electric"/>
    <s v="Municipal Other Lighting"/>
    <s v="GP-General Power"/>
    <n v="21680"/>
    <n v="1346.81"/>
    <n v="0"/>
    <n v="0"/>
    <n v="0"/>
    <n v="0"/>
    <n v="0"/>
    <n v="0"/>
    <n v="0"/>
    <n v="0"/>
    <n v="0"/>
    <n v="0"/>
    <n v="0"/>
    <n v="913.81"/>
    <n v="0"/>
    <n v="0"/>
    <n v="3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.62"/>
    <n v="0"/>
    <n v="0"/>
    <n v="0"/>
    <n v="0"/>
    <x v="1"/>
    <n v="0"/>
    <n v="0"/>
    <n v="0"/>
    <n v="0"/>
    <n v="0"/>
    <n v="0"/>
    <n v="0"/>
    <n v="0"/>
    <n v="835.32999999999993"/>
    <n v="78.48"/>
    <n v="0"/>
    <n v="913.81"/>
    <x v="4"/>
    <x v="6"/>
    <m/>
    <x v="46"/>
  </r>
  <r>
    <x v="1"/>
    <s v="Columbus"/>
    <s v="Electric"/>
    <s v="Municipal Other Lighting"/>
    <s v="LS-Special Lighting"/>
    <n v="24"/>
    <n v="79.2"/>
    <n v="0"/>
    <n v="0"/>
    <n v="0"/>
    <n v="0"/>
    <n v="0"/>
    <n v="0"/>
    <n v="0"/>
    <n v="0"/>
    <n v="0"/>
    <n v="0"/>
    <n v="0"/>
    <n v="1.01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.02"/>
    <n v="0"/>
    <n v="0"/>
    <n v="0"/>
    <n v="0"/>
    <x v="1"/>
    <n v="0"/>
    <n v="0"/>
    <n v="0"/>
    <n v="0"/>
    <n v="0"/>
    <n v="0"/>
    <n v="0"/>
    <n v="0"/>
    <n v="0.92"/>
    <n v="0.09"/>
    <n v="0"/>
    <n v="1.01"/>
    <x v="4"/>
    <x v="7"/>
    <m/>
    <x v="46"/>
  </r>
  <r>
    <x v="1"/>
    <s v="Columbus"/>
    <s v="Electric"/>
    <s v="Municipal Pumping"/>
    <s v="CB-Commercial"/>
    <n v="9147"/>
    <n v="753.42"/>
    <n v="320"/>
    <n v="0"/>
    <n v="0"/>
    <n v="0"/>
    <n v="0"/>
    <n v="0"/>
    <n v="0"/>
    <n v="0"/>
    <n v="0"/>
    <n v="0"/>
    <n v="0"/>
    <n v="385.54"/>
    <n v="0"/>
    <n v="0"/>
    <n v="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65"/>
    <n v="0"/>
    <n v="0"/>
    <n v="0"/>
    <n v="0"/>
    <x v="1"/>
    <n v="0"/>
    <n v="0"/>
    <n v="0"/>
    <n v="0"/>
    <n v="0"/>
    <n v="0"/>
    <n v="0"/>
    <n v="0"/>
    <n v="352.43"/>
    <n v="33.11"/>
    <n v="0"/>
    <n v="385.54"/>
    <x v="3"/>
    <x v="5"/>
    <m/>
    <x v="46"/>
  </r>
  <r>
    <x v="1"/>
    <s v="Columbus"/>
    <s v="Electric"/>
    <s v="Municipal Pumping"/>
    <s v="GP-General Power"/>
    <n v="16770"/>
    <n v="2830.43"/>
    <n v="0"/>
    <n v="0"/>
    <n v="0"/>
    <n v="0"/>
    <n v="0"/>
    <n v="0"/>
    <n v="0"/>
    <n v="0"/>
    <n v="0"/>
    <n v="0"/>
    <n v="0"/>
    <n v="706.85"/>
    <n v="0"/>
    <n v="0"/>
    <n v="2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2.35"/>
    <n v="0"/>
    <n v="0"/>
    <n v="0"/>
    <n v="0"/>
    <x v="1"/>
    <n v="0"/>
    <n v="0"/>
    <n v="0"/>
    <n v="0"/>
    <n v="0"/>
    <n v="0"/>
    <n v="0"/>
    <n v="0"/>
    <n v="646.14"/>
    <n v="60.71"/>
    <n v="0"/>
    <n v="706.85"/>
    <x v="3"/>
    <x v="6"/>
    <m/>
    <x v="46"/>
  </r>
  <r>
    <x v="1"/>
    <s v="Columbus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0"/>
    <m/>
    <x v="46"/>
  </r>
  <r>
    <x v="1"/>
    <s v="Columbus"/>
    <s v="Electric"/>
    <s v="Residential"/>
    <s v="RG-Residential"/>
    <n v="1676803"/>
    <n v="103484.87"/>
    <n v="28756.560000000001"/>
    <n v="8392.93"/>
    <n v="0"/>
    <n v="0"/>
    <n v="0"/>
    <n v="0"/>
    <n v="0"/>
    <n v="0"/>
    <n v="0"/>
    <n v="0"/>
    <n v="0"/>
    <n v="70590.28"/>
    <n v="0"/>
    <n v="0"/>
    <n v="2747.18"/>
    <n v="0"/>
    <n v="0"/>
    <n v="0"/>
    <n v="0"/>
    <n v="0"/>
    <n v="0"/>
    <n v="0"/>
    <n v="0"/>
    <n v="0"/>
    <n v="0"/>
    <n v="40"/>
    <n v="0"/>
    <n v="15"/>
    <n v="0"/>
    <n v="20"/>
    <n v="-0.87"/>
    <n v="5412.43"/>
    <n v="0"/>
    <n v="0"/>
    <n v="30366.42"/>
    <n v="0"/>
    <n v="0"/>
    <n v="0"/>
    <n v="0"/>
    <x v="1"/>
    <n v="0"/>
    <n v="0"/>
    <n v="0"/>
    <n v="0"/>
    <n v="0"/>
    <n v="0"/>
    <n v="0"/>
    <n v="0"/>
    <n v="64520.25"/>
    <n v="6070.03"/>
    <n v="0"/>
    <n v="70590.28"/>
    <x v="0"/>
    <x v="1"/>
    <m/>
    <x v="46"/>
  </r>
  <r>
    <x v="1"/>
    <s v="Columbus"/>
    <s v="Electric"/>
    <s v="Residential"/>
    <s v="RG-Residential Water Heat"/>
    <n v="272099"/>
    <n v="16611.490000000002"/>
    <n v="3694.07"/>
    <n v="1038.81"/>
    <n v="0"/>
    <n v="0"/>
    <n v="0"/>
    <n v="0"/>
    <n v="0"/>
    <n v="0"/>
    <n v="0"/>
    <n v="0"/>
    <n v="0"/>
    <n v="11322.14"/>
    <n v="0"/>
    <n v="0"/>
    <n v="440.52"/>
    <n v="0"/>
    <n v="0"/>
    <n v="0"/>
    <n v="0"/>
    <n v="0"/>
    <n v="0"/>
    <n v="0"/>
    <n v="0"/>
    <n v="0"/>
    <n v="0"/>
    <n v="0"/>
    <n v="0"/>
    <n v="0"/>
    <n v="0"/>
    <n v="0"/>
    <n v="0"/>
    <n v="769.29"/>
    <n v="0"/>
    <n v="0"/>
    <n v="4888.9399999999996"/>
    <n v="0"/>
    <n v="0"/>
    <n v="0"/>
    <n v="0"/>
    <x v="1"/>
    <n v="0"/>
    <n v="0"/>
    <n v="0"/>
    <n v="0"/>
    <n v="0"/>
    <n v="0"/>
    <n v="0"/>
    <n v="0"/>
    <n v="10337.14"/>
    <n v="985"/>
    <n v="0"/>
    <n v="11322.14"/>
    <x v="0"/>
    <x v="14"/>
    <m/>
    <x v="46"/>
  </r>
  <r>
    <x v="1"/>
    <s v="Columbus"/>
    <s v="Electric"/>
    <s v="Residential"/>
    <s v="RH-Residential Total Elec"/>
    <n v="611017"/>
    <n v="33278.6"/>
    <n v="6502.29"/>
    <n v="2024.24"/>
    <n v="0"/>
    <n v="0"/>
    <n v="0"/>
    <n v="0"/>
    <n v="0"/>
    <n v="0"/>
    <n v="0"/>
    <n v="0"/>
    <n v="0"/>
    <n v="25685.52"/>
    <n v="0"/>
    <n v="0"/>
    <n v="999.44"/>
    <n v="0"/>
    <n v="0"/>
    <n v="0"/>
    <n v="0"/>
    <n v="0"/>
    <n v="0"/>
    <n v="0"/>
    <n v="0"/>
    <n v="0"/>
    <n v="0"/>
    <n v="0"/>
    <n v="0"/>
    <n v="0"/>
    <n v="0"/>
    <n v="0"/>
    <n v="0"/>
    <n v="1604.6"/>
    <n v="0"/>
    <n v="0"/>
    <n v="10804.28"/>
    <n v="0"/>
    <n v="0"/>
    <n v="0"/>
    <n v="0"/>
    <x v="1"/>
    <n v="0"/>
    <n v="0"/>
    <n v="0"/>
    <n v="0"/>
    <n v="0"/>
    <n v="0"/>
    <n v="0"/>
    <n v="0"/>
    <n v="23473.64"/>
    <n v="2211.88"/>
    <n v="0"/>
    <n v="25685.52"/>
    <x v="0"/>
    <x v="15"/>
    <m/>
    <x v="46"/>
  </r>
  <r>
    <x v="1"/>
    <s v="Columbus"/>
    <s v="Lighting"/>
    <s v="Commercial"/>
    <s v="PL-Private Lighting"/>
    <n v="20930.599999999999"/>
    <n v="4966.66"/>
    <n v="0"/>
    <n v="0"/>
    <n v="0"/>
    <n v="0"/>
    <n v="0"/>
    <n v="0"/>
    <n v="0"/>
    <n v="0"/>
    <n v="0"/>
    <n v="0"/>
    <n v="0"/>
    <n v="878.35"/>
    <n v="0"/>
    <n v="0"/>
    <n v="34.51"/>
    <n v="0"/>
    <n v="0"/>
    <n v="0"/>
    <n v="0"/>
    <n v="0"/>
    <n v="0"/>
    <n v="0"/>
    <n v="0"/>
    <n v="0"/>
    <n v="0"/>
    <n v="20"/>
    <n v="0"/>
    <n v="0"/>
    <n v="0"/>
    <n v="0"/>
    <n v="0"/>
    <n v="479.74"/>
    <n v="0"/>
    <n v="264.70999999999998"/>
    <n v="56.33"/>
    <n v="0"/>
    <n v="0"/>
    <n v="0"/>
    <n v="0"/>
    <x v="1"/>
    <n v="0"/>
    <n v="0"/>
    <n v="0"/>
    <n v="0"/>
    <n v="0"/>
    <n v="0"/>
    <n v="0"/>
    <n v="0"/>
    <n v="802.58"/>
    <n v="75.77"/>
    <n v="0"/>
    <n v="878.35"/>
    <x v="1"/>
    <x v="4"/>
    <m/>
    <x v="46"/>
  </r>
  <r>
    <x v="1"/>
    <s v="Columbus"/>
    <s v="Lighting"/>
    <s v="Industrial"/>
    <s v="PL-Private Lighting"/>
    <n v="1007"/>
    <n v="198.04"/>
    <n v="0"/>
    <n v="0"/>
    <n v="0"/>
    <n v="0"/>
    <n v="0"/>
    <n v="0"/>
    <n v="0"/>
    <n v="0"/>
    <n v="0"/>
    <n v="0"/>
    <n v="0"/>
    <n v="20.34"/>
    <n v="0"/>
    <n v="0"/>
    <n v="1.65"/>
    <n v="0"/>
    <n v="0"/>
    <n v="0"/>
    <n v="0"/>
    <n v="0"/>
    <n v="0"/>
    <n v="0"/>
    <n v="0"/>
    <n v="0"/>
    <n v="0"/>
    <n v="0"/>
    <n v="0"/>
    <n v="0"/>
    <n v="0"/>
    <n v="0"/>
    <n v="0"/>
    <n v="17.95"/>
    <n v="0"/>
    <n v="5.14"/>
    <n v="2.7"/>
    <n v="0"/>
    <n v="0"/>
    <n v="0"/>
    <n v="0"/>
    <x v="1"/>
    <n v="0"/>
    <n v="0"/>
    <n v="0"/>
    <n v="0"/>
    <n v="0"/>
    <n v="0"/>
    <n v="0"/>
    <n v="0"/>
    <n v="16.690000000000001"/>
    <n v="3.65"/>
    <n v="0"/>
    <n v="20.34"/>
    <x v="2"/>
    <x v="4"/>
    <m/>
    <x v="46"/>
  </r>
  <r>
    <x v="1"/>
    <s v="Columbus"/>
    <s v="Lighting"/>
    <s v="Municipal Other Lighting"/>
    <s v="PL-Private Lighting"/>
    <n v="290"/>
    <n v="83.35"/>
    <n v="0"/>
    <n v="0"/>
    <n v="0"/>
    <n v="0"/>
    <n v="0"/>
    <n v="0"/>
    <n v="0"/>
    <n v="0"/>
    <n v="0"/>
    <n v="0"/>
    <n v="0"/>
    <n v="12.22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8"/>
    <n v="0"/>
    <n v="0"/>
    <n v="0"/>
    <n v="0"/>
    <x v="1"/>
    <n v="0"/>
    <n v="0"/>
    <n v="0"/>
    <n v="0"/>
    <n v="0"/>
    <n v="0"/>
    <n v="0"/>
    <n v="0"/>
    <n v="11.17"/>
    <n v="1.05"/>
    <n v="0"/>
    <n v="12.22"/>
    <x v="4"/>
    <x v="4"/>
    <m/>
    <x v="46"/>
  </r>
  <r>
    <x v="1"/>
    <s v="Columbus"/>
    <s v="Lighting"/>
    <s v="Municipal Street Lighting"/>
    <s v="SPL-Municipal St Lighting"/>
    <n v="48418.37"/>
    <n v="3970.31"/>
    <n v="0"/>
    <n v="0"/>
    <n v="0"/>
    <n v="0"/>
    <n v="0"/>
    <n v="0"/>
    <n v="0"/>
    <n v="0"/>
    <n v="0"/>
    <n v="0"/>
    <n v="0"/>
    <n v="904.46"/>
    <n v="0"/>
    <n v="0"/>
    <n v="79.41"/>
    <n v="0"/>
    <n v="0"/>
    <n v="1658.13"/>
    <n v="0"/>
    <n v="0"/>
    <n v="0"/>
    <n v="0"/>
    <n v="0"/>
    <n v="0"/>
    <n v="0"/>
    <n v="0"/>
    <n v="0"/>
    <n v="0"/>
    <n v="0"/>
    <n v="0"/>
    <n v="0"/>
    <n v="0"/>
    <n v="0"/>
    <n v="-1125.8"/>
    <n v="161.72999999999999"/>
    <n v="0"/>
    <n v="0"/>
    <n v="0"/>
    <n v="0"/>
    <x v="1"/>
    <n v="0"/>
    <n v="0"/>
    <n v="0"/>
    <n v="0"/>
    <n v="0"/>
    <n v="0"/>
    <n v="0"/>
    <n v="0"/>
    <n v="729.19"/>
    <n v="175.27"/>
    <n v="0"/>
    <n v="904.46"/>
    <x v="4"/>
    <x v="11"/>
    <m/>
    <x v="46"/>
  </r>
  <r>
    <x v="1"/>
    <s v="Columbus"/>
    <s v="Lighting"/>
    <s v="Residential"/>
    <s v="PL-Private Lighting"/>
    <n v="13998.561"/>
    <n v="4423.1899999999996"/>
    <n v="0"/>
    <n v="0"/>
    <n v="0"/>
    <n v="0"/>
    <n v="0"/>
    <n v="0"/>
    <n v="0"/>
    <n v="0"/>
    <n v="0"/>
    <n v="0"/>
    <n v="0"/>
    <n v="590.64"/>
    <n v="0"/>
    <n v="0"/>
    <n v="23.17"/>
    <n v="0"/>
    <n v="0"/>
    <n v="0"/>
    <n v="0"/>
    <n v="0"/>
    <n v="0"/>
    <n v="0"/>
    <n v="0"/>
    <n v="0"/>
    <n v="0"/>
    <n v="0"/>
    <n v="0"/>
    <n v="0"/>
    <n v="0"/>
    <n v="0"/>
    <n v="0"/>
    <n v="89.38"/>
    <n v="0"/>
    <n v="824.97"/>
    <n v="36.979999999999997"/>
    <n v="0"/>
    <n v="0"/>
    <n v="0"/>
    <n v="0"/>
    <x v="1"/>
    <n v="0"/>
    <n v="0"/>
    <n v="0"/>
    <n v="0"/>
    <n v="0"/>
    <n v="0"/>
    <n v="0"/>
    <n v="0"/>
    <n v="539.97"/>
    <n v="50.67"/>
    <n v="0"/>
    <n v="590.64"/>
    <x v="0"/>
    <x v="4"/>
    <m/>
    <x v="46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1"/>
    <s v="Neosho"/>
    <s v="Electric"/>
    <s v="Commercial"/>
    <s v="CB-Commercial"/>
    <n v="3"/>
    <n v="0.25"/>
    <n v="20"/>
    <n v="1.02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3"/>
    <n v="0"/>
    <n v="0"/>
    <n v="0.04"/>
    <n v="0"/>
    <n v="0"/>
    <n v="0"/>
    <n v="0"/>
    <x v="1"/>
    <n v="0"/>
    <n v="0"/>
    <n v="0"/>
    <n v="0"/>
    <n v="0"/>
    <n v="0"/>
    <n v="0"/>
    <n v="0"/>
    <n v="0.12000000000000001"/>
    <n v="0.01"/>
    <n v="0"/>
    <n v="0.13"/>
    <x v="1"/>
    <x v="5"/>
    <m/>
    <x v="46"/>
  </r>
  <r>
    <x v="3"/>
    <s v="Aurora"/>
    <s v="Electric"/>
    <s v="Commercial"/>
    <s v="CB-Commerc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6"/>
  </r>
  <r>
    <x v="3"/>
    <s v="Aurora"/>
    <s v="Electric"/>
    <s v="Commercial"/>
    <s v="LS-Special Lighting"/>
    <n v="3516"/>
    <n v="692.68"/>
    <n v="0"/>
    <n v="5.31"/>
    <n v="0"/>
    <n v="0"/>
    <n v="0"/>
    <n v="0"/>
    <n v="52.38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7"/>
    <m/>
    <x v="46"/>
  </r>
  <r>
    <x v="3"/>
    <s v="Aurora"/>
    <s v="Electric"/>
    <s v="Commercial"/>
    <s v="NS-GS General Service"/>
    <n v="68304"/>
    <n v="8765.19"/>
    <n v="1725.84"/>
    <n v="490.17"/>
    <n v="0"/>
    <n v="0"/>
    <n v="0"/>
    <n v="0"/>
    <n v="1063.78"/>
    <n v="0"/>
    <n v="0"/>
    <n v="1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.75"/>
    <n v="20"/>
    <n v="0"/>
    <n v="865.36"/>
    <n v="0"/>
    <n v="0"/>
    <n v="0"/>
    <n v="0"/>
    <n v="0"/>
    <n v="0"/>
    <n v="0"/>
    <x v="1825"/>
    <n v="0"/>
    <n v="0"/>
    <n v="0"/>
    <n v="0"/>
    <n v="0"/>
    <n v="0"/>
    <n v="0"/>
    <n v="0"/>
    <n v="0"/>
    <n v="0"/>
    <n v="0"/>
    <n v="0"/>
    <x v="1"/>
    <x v="19"/>
    <m/>
    <x v="46"/>
  </r>
  <r>
    <x v="3"/>
    <s v="Aurora"/>
    <s v="Electric"/>
    <s v="Commercial"/>
    <s v="NS-LG Large General"/>
    <n v="3321669"/>
    <n v="348553.63"/>
    <n v="9728.6"/>
    <n v="12157.45"/>
    <n v="0"/>
    <n v="0"/>
    <n v="0"/>
    <n v="0"/>
    <n v="47503.96"/>
    <n v="0"/>
    <n v="0"/>
    <n v="86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.75"/>
    <n v="0"/>
    <n v="0"/>
    <n v="21362.67"/>
    <n v="0"/>
    <n v="0"/>
    <n v="0"/>
    <n v="0"/>
    <n v="0"/>
    <n v="0"/>
    <n v="0"/>
    <x v="1826"/>
    <n v="0"/>
    <n v="0"/>
    <n v="0"/>
    <n v="0"/>
    <n v="0"/>
    <n v="0"/>
    <n v="0"/>
    <n v="0"/>
    <n v="0"/>
    <n v="0"/>
    <n v="0"/>
    <n v="0"/>
    <x v="1"/>
    <x v="20"/>
    <m/>
    <x v="46"/>
  </r>
  <r>
    <x v="3"/>
    <s v="Aurora"/>
    <s v="Electric"/>
    <s v="Commercial"/>
    <s v="NS-SP Small Primary"/>
    <n v="283200"/>
    <n v="25976.54"/>
    <n v="138.97999999999999"/>
    <n v="1266.98"/>
    <n v="0"/>
    <n v="0"/>
    <n v="0"/>
    <n v="0"/>
    <n v="4148.45"/>
    <n v="0"/>
    <n v="0"/>
    <n v="79.290000000000006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0"/>
    <n v="0"/>
    <n v="0"/>
    <n v="1060.04"/>
    <n v="0"/>
    <n v="0"/>
    <n v="0"/>
    <n v="0"/>
    <n v="0"/>
    <n v="0"/>
    <n v="0"/>
    <x v="1827"/>
    <n v="0"/>
    <n v="0"/>
    <n v="0"/>
    <n v="0"/>
    <n v="0"/>
    <n v="0"/>
    <n v="0"/>
    <n v="0"/>
    <n v="0"/>
    <n v="0"/>
    <n v="0"/>
    <n v="0"/>
    <x v="1"/>
    <x v="23"/>
    <m/>
    <x v="46"/>
  </r>
  <r>
    <x v="3"/>
    <s v="Aurora"/>
    <s v="Electric"/>
    <s v="Commercial"/>
    <s v="SH-Small Heating"/>
    <n v="175"/>
    <n v="23.5"/>
    <n v="21.57"/>
    <n v="0"/>
    <n v="0"/>
    <n v="0"/>
    <n v="0"/>
    <n v="0"/>
    <n v="2.76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9"/>
    <n v="0"/>
    <n v="0"/>
    <n v="0"/>
    <n v="0"/>
    <n v="0"/>
    <n v="0"/>
    <n v="0"/>
    <x v="58"/>
    <n v="0"/>
    <n v="0"/>
    <n v="0"/>
    <n v="0"/>
    <n v="0"/>
    <n v="0"/>
    <n v="0"/>
    <n v="0"/>
    <n v="0"/>
    <n v="0"/>
    <n v="0"/>
    <n v="0"/>
    <x v="1"/>
    <x v="12"/>
    <m/>
    <x v="46"/>
  </r>
  <r>
    <x v="3"/>
    <s v="Aurora"/>
    <s v="Electric"/>
    <s v="Commercial"/>
    <s v="TC-GS Time Choice"/>
    <n v="2546396"/>
    <n v="331665.3"/>
    <n v="46186.2"/>
    <n v="10884.37"/>
    <n v="0"/>
    <n v="0"/>
    <n v="-464.15"/>
    <n v="-58914.812213740501"/>
    <n v="37076.120000000003"/>
    <n v="0"/>
    <n v="0"/>
    <n v="71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88.44"/>
    <n v="-20"/>
    <n v="-118.85"/>
    <n v="26096.44"/>
    <n v="0"/>
    <n v="0"/>
    <n v="0"/>
    <n v="0"/>
    <n v="0"/>
    <n v="0"/>
    <n v="0"/>
    <x v="1828"/>
    <n v="0"/>
    <n v="0"/>
    <n v="-14812.76"/>
    <n v="0"/>
    <n v="0"/>
    <n v="0"/>
    <n v="0"/>
    <n v="0"/>
    <n v="0"/>
    <n v="0"/>
    <n v="0"/>
    <n v="0"/>
    <x v="1"/>
    <x v="2"/>
    <m/>
    <x v="46"/>
  </r>
  <r>
    <x v="3"/>
    <s v="Aurora"/>
    <s v="Electric"/>
    <s v="Commercial"/>
    <s v="TC-LG Time Choice"/>
    <n v="802282"/>
    <n v="82105.039999999994"/>
    <n v="2223.6799999999998"/>
    <n v="3929.35"/>
    <n v="0"/>
    <n v="0"/>
    <n v="-49.38"/>
    <n v="-4801.5267175572499"/>
    <n v="14370.5"/>
    <n v="0"/>
    <n v="0"/>
    <n v="16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3.32000000000005"/>
    <n v="0"/>
    <n v="0"/>
    <n v="5670.95"/>
    <n v="0"/>
    <n v="0"/>
    <n v="0"/>
    <n v="0"/>
    <n v="0"/>
    <n v="0"/>
    <n v="0"/>
    <x v="1829"/>
    <n v="0"/>
    <n v="0"/>
    <n v="-1110.29"/>
    <n v="0"/>
    <n v="0"/>
    <n v="0"/>
    <n v="0"/>
    <n v="0"/>
    <n v="0"/>
    <n v="0"/>
    <n v="0"/>
    <n v="0"/>
    <x v="1"/>
    <x v="42"/>
    <m/>
    <x v="46"/>
  </r>
  <r>
    <x v="3"/>
    <s v="Aurora"/>
    <s v="Electric"/>
    <s v="Industrial"/>
    <s v="LP-Large Power"/>
    <n v="2762403"/>
    <n v="220798.48"/>
    <n v="567.1"/>
    <n v="0"/>
    <n v="0"/>
    <n v="0"/>
    <n v="0"/>
    <n v="0"/>
    <n v="35165.39"/>
    <n v="0"/>
    <n v="0"/>
    <n v="225.96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13956.23"/>
    <n v="0"/>
    <n v="0"/>
    <n v="7270.23"/>
    <n v="0"/>
    <n v="0"/>
    <n v="0"/>
    <n v="0"/>
    <n v="0"/>
    <n v="0"/>
    <n v="0"/>
    <x v="1830"/>
    <n v="0"/>
    <n v="0"/>
    <n v="0"/>
    <n v="0"/>
    <n v="0"/>
    <n v="0"/>
    <n v="0"/>
    <n v="0"/>
    <n v="0"/>
    <n v="0"/>
    <n v="0"/>
    <n v="0"/>
    <x v="2"/>
    <x v="17"/>
    <m/>
    <x v="46"/>
  </r>
  <r>
    <x v="3"/>
    <s v="Aurora"/>
    <s v="Electric"/>
    <s v="Industrial"/>
    <s v="NS-GS General Service"/>
    <n v="20560"/>
    <n v="2500.9"/>
    <n v="71.91"/>
    <n v="13.55"/>
    <n v="0"/>
    <n v="0"/>
    <n v="0"/>
    <n v="0"/>
    <n v="317.81"/>
    <n v="0"/>
    <n v="0"/>
    <n v="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.51"/>
    <n v="0"/>
    <n v="0"/>
    <n v="0"/>
    <n v="0"/>
    <n v="0"/>
    <n v="0"/>
    <n v="0"/>
    <x v="1831"/>
    <n v="0"/>
    <n v="0"/>
    <n v="0"/>
    <n v="0"/>
    <n v="0"/>
    <n v="0"/>
    <n v="0"/>
    <n v="0"/>
    <n v="0"/>
    <n v="0"/>
    <n v="0"/>
    <n v="0"/>
    <x v="2"/>
    <x v="19"/>
    <m/>
    <x v="46"/>
  </r>
  <r>
    <x v="3"/>
    <s v="Aurora"/>
    <s v="Electric"/>
    <s v="Industrial"/>
    <s v="NS-LG Large General"/>
    <n v="1435873"/>
    <n v="138455.47"/>
    <n v="1042.3499999999999"/>
    <n v="1316.03"/>
    <n v="0"/>
    <n v="0"/>
    <n v="0"/>
    <n v="0"/>
    <n v="19112.45"/>
    <n v="0"/>
    <n v="0"/>
    <n v="402.03"/>
    <n v="0"/>
    <n v="0"/>
    <n v="0"/>
    <n v="0"/>
    <n v="0"/>
    <n v="0"/>
    <n v="0"/>
    <n v="0"/>
    <n v="0"/>
    <n v="0"/>
    <n v="0"/>
    <n v="0"/>
    <n v="0"/>
    <n v="-204"/>
    <n v="0"/>
    <n v="0"/>
    <n v="0"/>
    <n v="0"/>
    <n v="679.46"/>
    <n v="0"/>
    <n v="0"/>
    <n v="8246.14"/>
    <n v="0"/>
    <n v="0"/>
    <n v="0"/>
    <n v="0"/>
    <n v="0"/>
    <n v="0"/>
    <n v="0"/>
    <x v="1832"/>
    <n v="0"/>
    <n v="0"/>
    <n v="0"/>
    <n v="0"/>
    <n v="0"/>
    <n v="0"/>
    <n v="0"/>
    <n v="0"/>
    <n v="0"/>
    <n v="0"/>
    <n v="0"/>
    <n v="0"/>
    <x v="2"/>
    <x v="20"/>
    <m/>
    <x v="46"/>
  </r>
  <r>
    <x v="3"/>
    <s v="Aurora"/>
    <s v="Electric"/>
    <s v="Industrial"/>
    <s v="NS-SP Small Primary"/>
    <n v="776350"/>
    <n v="100875.62"/>
    <n v="347.45"/>
    <n v="3327.17"/>
    <n v="0"/>
    <n v="0"/>
    <n v="0"/>
    <n v="0"/>
    <n v="10209.31"/>
    <n v="0"/>
    <n v="0"/>
    <n v="75.25"/>
    <n v="0"/>
    <n v="0"/>
    <n v="0"/>
    <n v="0"/>
    <n v="0"/>
    <n v="0"/>
    <n v="0"/>
    <n v="1318"/>
    <n v="0"/>
    <n v="0"/>
    <n v="0"/>
    <n v="0"/>
    <n v="0"/>
    <n v="-808"/>
    <n v="0"/>
    <n v="0"/>
    <n v="0"/>
    <n v="0"/>
    <n v="1556.06"/>
    <n v="0"/>
    <n v="0"/>
    <n v="6628.84"/>
    <n v="0"/>
    <n v="0"/>
    <n v="0"/>
    <n v="0"/>
    <n v="0"/>
    <n v="0"/>
    <n v="0"/>
    <x v="1833"/>
    <n v="0"/>
    <n v="0"/>
    <n v="0"/>
    <n v="0"/>
    <n v="0"/>
    <n v="0"/>
    <n v="0"/>
    <n v="0"/>
    <n v="0"/>
    <n v="0"/>
    <n v="0"/>
    <n v="0"/>
    <x v="2"/>
    <x v="23"/>
    <m/>
    <x v="46"/>
  </r>
  <r>
    <x v="3"/>
    <s v="Aurora"/>
    <s v="Electric"/>
    <s v="Industrial"/>
    <s v="TC-GS Time Choice"/>
    <n v="34980"/>
    <n v="4485.0600000000004"/>
    <n v="239.7"/>
    <n v="209.99"/>
    <n v="0"/>
    <n v="0"/>
    <n v="0"/>
    <n v="0"/>
    <n v="487.03"/>
    <n v="0"/>
    <n v="0"/>
    <n v="9.78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17"/>
    <n v="0"/>
    <n v="0"/>
    <n v="427.05"/>
    <n v="0"/>
    <n v="0"/>
    <n v="0"/>
    <n v="0"/>
    <n v="0"/>
    <n v="0"/>
    <n v="0"/>
    <x v="1834"/>
    <n v="0"/>
    <n v="0"/>
    <n v="-215.74"/>
    <n v="0"/>
    <n v="0"/>
    <n v="0"/>
    <n v="0"/>
    <n v="0"/>
    <n v="0"/>
    <n v="0"/>
    <n v="0"/>
    <n v="0"/>
    <x v="2"/>
    <x v="2"/>
    <m/>
    <x v="46"/>
  </r>
  <r>
    <x v="3"/>
    <s v="Aurora"/>
    <s v="Electric"/>
    <s v="Industrial"/>
    <s v="TC-LG Time Choic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.45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2"/>
    <m/>
    <x v="46"/>
  </r>
  <r>
    <x v="3"/>
    <s v="Aurora"/>
    <s v="Electric"/>
    <s v="Interdepartmental"/>
    <s v="NS-LG Large General"/>
    <n v="191402"/>
    <n v="15240.21"/>
    <n v="277.95999999999998"/>
    <n v="0"/>
    <n v="0"/>
    <n v="0"/>
    <n v="0"/>
    <n v="0"/>
    <n v="2805.94"/>
    <n v="0"/>
    <n v="0"/>
    <n v="5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35"/>
    <n v="0"/>
    <n v="0"/>
    <n v="0"/>
    <n v="0"/>
    <n v="0"/>
    <n v="0"/>
    <n v="0"/>
    <n v="0"/>
    <n v="0"/>
    <n v="0"/>
    <n v="0"/>
    <n v="0"/>
    <x v="5"/>
    <x v="20"/>
    <m/>
    <x v="46"/>
  </r>
  <r>
    <x v="3"/>
    <s v="Aurora"/>
    <s v="Electric"/>
    <s v="Interdepartmental"/>
    <s v="TC-GS Time Choice"/>
    <n v="28020"/>
    <n v="3596.35"/>
    <n v="239.7"/>
    <n v="0"/>
    <n v="0"/>
    <n v="0"/>
    <n v="0"/>
    <n v="0"/>
    <n v="383.34"/>
    <n v="0"/>
    <n v="0"/>
    <n v="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21"/>
    <n v="0"/>
    <n v="0"/>
    <n v="0"/>
    <n v="0"/>
    <n v="0"/>
    <n v="0"/>
    <n v="0"/>
    <x v="1836"/>
    <n v="0"/>
    <n v="0"/>
    <n v="-158.69999999999999"/>
    <n v="0"/>
    <n v="0"/>
    <n v="0"/>
    <n v="0"/>
    <n v="0"/>
    <n v="0"/>
    <n v="0"/>
    <n v="0"/>
    <n v="0"/>
    <x v="5"/>
    <x v="2"/>
    <m/>
    <x v="46"/>
  </r>
  <r>
    <x v="3"/>
    <s v="Aurora"/>
    <s v="Electric"/>
    <s v="Municipal Buildings"/>
    <s v="NS-LG Large General"/>
    <n v="123120"/>
    <n v="11433.74"/>
    <n v="277.95999999999998"/>
    <n v="0"/>
    <n v="0"/>
    <n v="0"/>
    <n v="0"/>
    <n v="0"/>
    <n v="1734.36"/>
    <n v="0"/>
    <n v="0"/>
    <n v="3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37"/>
    <n v="0"/>
    <n v="0"/>
    <n v="0"/>
    <n v="0"/>
    <n v="0"/>
    <n v="0"/>
    <n v="0"/>
    <n v="0"/>
    <n v="0"/>
    <n v="0"/>
    <n v="0"/>
    <n v="0"/>
    <x v="3"/>
    <x v="20"/>
    <m/>
    <x v="46"/>
  </r>
  <r>
    <x v="3"/>
    <s v="Aurora"/>
    <s v="Electric"/>
    <s v="Municipal Buildings"/>
    <s v="TC-GS Time Choice"/>
    <n v="64942"/>
    <n v="8481.7800000000007"/>
    <n v="1653.93"/>
    <n v="0"/>
    <n v="0"/>
    <n v="0"/>
    <n v="0"/>
    <n v="0"/>
    <n v="887.55"/>
    <n v="0"/>
    <n v="0"/>
    <n v="18.17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38"/>
    <n v="0"/>
    <n v="0"/>
    <n v="-396.54"/>
    <n v="0"/>
    <n v="0"/>
    <n v="0"/>
    <n v="0"/>
    <n v="0"/>
    <n v="0"/>
    <n v="0"/>
    <n v="0"/>
    <n v="0"/>
    <x v="3"/>
    <x v="2"/>
    <m/>
    <x v="46"/>
  </r>
  <r>
    <x v="3"/>
    <s v="Aurora"/>
    <s v="Electric"/>
    <s v="Municipal Other Lighting"/>
    <s v="LS-Special Lighting"/>
    <n v="6585"/>
    <n v="1471.36"/>
    <n v="0"/>
    <n v="0"/>
    <n v="0"/>
    <n v="0"/>
    <n v="0"/>
    <n v="0"/>
    <n v="94.01"/>
    <n v="0"/>
    <n v="0"/>
    <n v="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6"/>
  </r>
  <r>
    <x v="3"/>
    <s v="Aurora"/>
    <s v="Electric"/>
    <s v="Municipal Other Lighting"/>
    <s v="MS-Miscellaneous"/>
    <n v="0"/>
    <n v="0"/>
    <n v="2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22"/>
    <m/>
    <x v="46"/>
  </r>
  <r>
    <x v="3"/>
    <s v="Aurora"/>
    <s v="Electric"/>
    <s v="Municipal Other Lighting"/>
    <s v="NS-GS General Service"/>
    <n v="1217"/>
    <n v="160.6"/>
    <n v="167.79"/>
    <n v="0"/>
    <n v="0"/>
    <n v="0"/>
    <n v="0"/>
    <n v="0"/>
    <n v="21.04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98"/>
    <n v="0"/>
    <n v="0"/>
    <n v="0"/>
    <n v="0"/>
    <n v="0"/>
    <n v="0"/>
    <n v="0"/>
    <n v="0"/>
    <n v="0"/>
    <n v="0"/>
    <n v="0"/>
    <n v="0"/>
    <x v="4"/>
    <x v="19"/>
    <m/>
    <x v="46"/>
  </r>
  <r>
    <x v="3"/>
    <s v="Aurora"/>
    <s v="Electric"/>
    <s v="Municipal Other Lighting"/>
    <s v="TC-GS Time Choice"/>
    <n v="7060"/>
    <n v="960.47"/>
    <n v="599.25"/>
    <n v="0"/>
    <n v="0"/>
    <n v="0"/>
    <n v="0"/>
    <n v="0"/>
    <n v="99.91"/>
    <n v="0"/>
    <n v="0"/>
    <n v="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39"/>
    <n v="0"/>
    <n v="0"/>
    <n v="-56.48"/>
    <n v="0"/>
    <n v="0"/>
    <n v="0"/>
    <n v="0"/>
    <n v="0"/>
    <n v="0"/>
    <n v="0"/>
    <n v="0"/>
    <n v="0"/>
    <x v="4"/>
    <x v="2"/>
    <m/>
    <x v="46"/>
  </r>
  <r>
    <x v="3"/>
    <s v="Aurora"/>
    <s v="Electric"/>
    <s v="Municipal Pumping"/>
    <s v="NS-GS General Service"/>
    <n v="50"/>
    <n v="6.71"/>
    <n v="23.97"/>
    <n v="0"/>
    <n v="0"/>
    <n v="0"/>
    <n v="0"/>
    <n v="0"/>
    <n v="0.7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71"/>
    <n v="0"/>
    <n v="0"/>
    <n v="0"/>
    <n v="0"/>
    <n v="0"/>
    <n v="0"/>
    <n v="0"/>
    <n v="0"/>
    <n v="0"/>
    <n v="0"/>
    <n v="0"/>
    <n v="0"/>
    <x v="3"/>
    <x v="19"/>
    <m/>
    <x v="46"/>
  </r>
  <r>
    <x v="3"/>
    <s v="Aurora"/>
    <s v="Electric"/>
    <s v="Municipal Pumping"/>
    <s v="NS-LG Large General"/>
    <n v="595474"/>
    <n v="54322.2"/>
    <n v="903.37"/>
    <n v="0"/>
    <n v="0"/>
    <n v="0"/>
    <n v="0"/>
    <n v="0"/>
    <n v="8296.7199999999993"/>
    <n v="0"/>
    <n v="0"/>
    <n v="16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40"/>
    <n v="0"/>
    <n v="0"/>
    <n v="0"/>
    <n v="0"/>
    <n v="0"/>
    <n v="0"/>
    <n v="0"/>
    <n v="0"/>
    <n v="0"/>
    <n v="0"/>
    <n v="0"/>
    <n v="0"/>
    <x v="3"/>
    <x v="20"/>
    <m/>
    <x v="46"/>
  </r>
  <r>
    <x v="3"/>
    <s v="Aurora"/>
    <s v="Electric"/>
    <s v="Municipal Pumping"/>
    <s v="TC-GS Time Choice"/>
    <n v="79997"/>
    <n v="10399.879999999999"/>
    <n v="1318.35"/>
    <n v="0"/>
    <n v="0"/>
    <n v="0"/>
    <n v="0"/>
    <n v="0"/>
    <n v="1131.05"/>
    <n v="0"/>
    <n v="0"/>
    <n v="2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41"/>
    <n v="0"/>
    <n v="0"/>
    <n v="-511.26"/>
    <n v="0"/>
    <n v="0"/>
    <n v="0"/>
    <n v="0"/>
    <n v="0"/>
    <n v="0"/>
    <n v="0"/>
    <n v="0"/>
    <n v="0"/>
    <x v="3"/>
    <x v="2"/>
    <m/>
    <x v="46"/>
  </r>
  <r>
    <x v="3"/>
    <s v="Aurora"/>
    <s v="Electric"/>
    <s v="Municipal Pumping"/>
    <s v="TC-LG Time Choice"/>
    <n v="12841"/>
    <n v="1357.47"/>
    <n v="69.489999999999995"/>
    <n v="0"/>
    <n v="0"/>
    <n v="0"/>
    <n v="0"/>
    <n v="0"/>
    <n v="230.88"/>
    <n v="0"/>
    <n v="0"/>
    <n v="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42"/>
    <n v="0"/>
    <n v="0"/>
    <n v="-21.01"/>
    <n v="0"/>
    <n v="0"/>
    <n v="0"/>
    <n v="0"/>
    <n v="0"/>
    <n v="0"/>
    <n v="0"/>
    <n v="0"/>
    <n v="0"/>
    <x v="3"/>
    <x v="42"/>
    <m/>
    <x v="46"/>
  </r>
  <r>
    <x v="3"/>
    <s v="Aurora"/>
    <s v="Electric"/>
    <s v="Oil Pipeline Pumping"/>
    <s v="NS-LG Large General"/>
    <n v="110800"/>
    <n v="10674.55"/>
    <n v="69.489999999999995"/>
    <n v="371.24"/>
    <n v="0"/>
    <n v="0"/>
    <n v="0"/>
    <n v="0"/>
    <n v="1455.56"/>
    <n v="0"/>
    <n v="0"/>
    <n v="3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6.1099999999999"/>
    <n v="0"/>
    <n v="0"/>
    <n v="0"/>
    <n v="0"/>
    <n v="0"/>
    <n v="0"/>
    <n v="0"/>
    <x v="1843"/>
    <n v="0"/>
    <n v="0"/>
    <n v="0"/>
    <n v="0"/>
    <n v="0"/>
    <n v="0"/>
    <n v="0"/>
    <n v="0"/>
    <n v="0"/>
    <n v="0"/>
    <n v="0"/>
    <n v="0"/>
    <x v="2"/>
    <x v="20"/>
    <m/>
    <x v="46"/>
  </r>
  <r>
    <x v="3"/>
    <s v="Aurora"/>
    <s v="Electric"/>
    <s v="Oil Pipeline Pumping"/>
    <s v="NS-SP Small Primary"/>
    <n v="72000"/>
    <n v="6788.5"/>
    <n v="69.489999999999995"/>
    <n v="0"/>
    <n v="0"/>
    <n v="0"/>
    <n v="0"/>
    <n v="0"/>
    <n v="933.84"/>
    <n v="0"/>
    <n v="0"/>
    <n v="2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1.65"/>
    <n v="0"/>
    <n v="0"/>
    <n v="0"/>
    <n v="0"/>
    <n v="0"/>
    <n v="0"/>
    <n v="0"/>
    <x v="1844"/>
    <n v="0"/>
    <n v="0"/>
    <n v="0"/>
    <n v="0"/>
    <n v="0"/>
    <n v="0"/>
    <n v="0"/>
    <n v="0"/>
    <n v="0"/>
    <n v="0"/>
    <n v="0"/>
    <n v="0"/>
    <x v="2"/>
    <x v="37"/>
    <m/>
    <x v="46"/>
  </r>
  <r>
    <x v="3"/>
    <s v="Aurora"/>
    <s v="Electric"/>
    <s v="Residential"/>
    <s v="NM-Net Metering"/>
    <n v="-2731"/>
    <n v="-69.91"/>
    <n v="0"/>
    <n v="0"/>
    <n v="0"/>
    <n v="0"/>
    <n v="0"/>
    <n v="0"/>
    <n v="44.27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7"/>
    <n v="0"/>
    <n v="0"/>
    <n v="0"/>
    <n v="0"/>
    <n v="0"/>
    <n v="0"/>
    <n v="0"/>
    <x v="1845"/>
    <n v="0"/>
    <n v="0"/>
    <n v="0"/>
    <n v="0"/>
    <n v="0"/>
    <n v="0"/>
    <n v="0"/>
    <n v="0"/>
    <n v="0"/>
    <n v="0"/>
    <n v="0"/>
    <n v="0"/>
    <x v="0"/>
    <x v="10"/>
    <m/>
    <x v="46"/>
  </r>
  <r>
    <x v="3"/>
    <s v="Aurora"/>
    <s v="Electric"/>
    <s v="Residential"/>
    <s v="NS-RG Residential"/>
    <n v="59688"/>
    <n v="7127.12"/>
    <n v="583.27"/>
    <n v="203.2"/>
    <n v="0"/>
    <n v="0"/>
    <n v="0"/>
    <n v="0"/>
    <n v="916.54"/>
    <n v="0"/>
    <n v="0"/>
    <n v="16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4"/>
    <n v="0"/>
    <n v="0"/>
    <n v="65.3"/>
    <n v="0"/>
    <n v="0"/>
    <n v="0"/>
    <n v="0"/>
    <n v="0"/>
    <n v="0"/>
    <n v="0"/>
    <x v="1051"/>
    <n v="0"/>
    <n v="0"/>
    <n v="0"/>
    <n v="0"/>
    <n v="0"/>
    <n v="0"/>
    <n v="0"/>
    <n v="0"/>
    <n v="0"/>
    <n v="0"/>
    <n v="0"/>
    <n v="0"/>
    <x v="0"/>
    <x v="38"/>
    <m/>
    <x v="46"/>
  </r>
  <r>
    <x v="3"/>
    <s v="Aurora"/>
    <s v="Electric"/>
    <s v="Residential"/>
    <s v="RG-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6"/>
  </r>
  <r>
    <x v="3"/>
    <s v="Aurora"/>
    <s v="Electric"/>
    <s v="Residential"/>
    <s v="TC-RG Time Choice"/>
    <n v="15121463.450999999"/>
    <n v="1934053.97"/>
    <n v="192289.22"/>
    <n v="65314.09"/>
    <n v="0"/>
    <n v="0"/>
    <n v="-5675.59"/>
    <n v="-439805.42900763301"/>
    <n v="220613.11"/>
    <n v="0"/>
    <n v="0"/>
    <n v="423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6.58"/>
    <n v="560"/>
    <n v="-289.49"/>
    <n v="17598.12"/>
    <n v="0"/>
    <n v="0"/>
    <n v="0"/>
    <n v="0"/>
    <n v="0"/>
    <n v="0"/>
    <n v="77.150000000000006"/>
    <x v="1846"/>
    <n v="0"/>
    <n v="0"/>
    <n v="-94669.11"/>
    <n v="0"/>
    <n v="0"/>
    <n v="7.93"/>
    <n v="11.32"/>
    <n v="0"/>
    <n v="0"/>
    <n v="0"/>
    <n v="0"/>
    <n v="0"/>
    <x v="0"/>
    <x v="3"/>
    <m/>
    <x v="46"/>
  </r>
  <r>
    <x v="3"/>
    <s v="Aurora"/>
    <s v="Electric"/>
    <s v="Residential"/>
    <s v="TP-RG Time Choice Plus"/>
    <n v="3327"/>
    <n v="0"/>
    <n v="39"/>
    <n v="0"/>
    <n v="0"/>
    <n v="0"/>
    <n v="0"/>
    <n v="0"/>
    <n v="55.05"/>
    <n v="0"/>
    <n v="0"/>
    <n v="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5"/>
    <n v="0"/>
    <n v="0"/>
    <n v="0"/>
    <n v="0"/>
    <n v="0"/>
    <n v="0"/>
    <n v="0"/>
    <n v="0"/>
    <n v="0"/>
    <n v="0"/>
    <x v="1847"/>
    <n v="0"/>
    <n v="231.45"/>
    <n v="0"/>
    <n v="180.25"/>
    <n v="0"/>
    <n v="0"/>
    <n v="0"/>
    <n v="0"/>
    <n v="0"/>
    <n v="0"/>
    <n v="0"/>
    <n v="0"/>
    <x v="0"/>
    <x v="40"/>
    <m/>
    <x v="46"/>
  </r>
  <r>
    <x v="3"/>
    <s v="Aurora"/>
    <s v="Lighting"/>
    <s v="Commercial"/>
    <s v="PL-Private Lighting"/>
    <n v="47464.091999999997"/>
    <n v="17279.599999999999"/>
    <n v="0"/>
    <n v="0"/>
    <n v="0"/>
    <n v="0"/>
    <n v="0"/>
    <n v="0"/>
    <n v="751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85"/>
    <n v="0"/>
    <n v="0"/>
    <n v="963.0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Aurora"/>
    <s v="Lighting"/>
    <s v="Industrial"/>
    <s v="PL-Private Lighting"/>
    <n v="4750"/>
    <n v="1294.31"/>
    <n v="0"/>
    <n v="0"/>
    <n v="0"/>
    <n v="0"/>
    <n v="0"/>
    <n v="0"/>
    <n v="6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56"/>
    <n v="0"/>
    <n v="0"/>
    <n v="71.0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6"/>
  </r>
  <r>
    <x v="3"/>
    <s v="Aurora"/>
    <s v="Lighting"/>
    <s v="Interdepartmental"/>
    <s v="PL-Private Lighting"/>
    <n v="195"/>
    <n v="49.47"/>
    <n v="0"/>
    <n v="0"/>
    <n v="0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5"/>
    <x v="4"/>
    <m/>
    <x v="46"/>
  </r>
  <r>
    <x v="3"/>
    <s v="Aurora"/>
    <s v="Lighting"/>
    <s v="Municipal Other Lighting"/>
    <s v="PL-Private Lighting"/>
    <n v="174"/>
    <n v="70.95"/>
    <n v="0"/>
    <n v="0"/>
    <n v="0"/>
    <n v="0"/>
    <n v="0"/>
    <n v="0"/>
    <n v="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3"/>
    <s v="Aurora"/>
    <s v="Lighting"/>
    <s v="Municipal Pumping"/>
    <s v="PL-Private Lighting"/>
    <n v="58"/>
    <n v="22.14"/>
    <n v="0"/>
    <n v="0"/>
    <n v="0"/>
    <n v="0"/>
    <n v="0"/>
    <n v="0"/>
    <n v="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6"/>
  </r>
  <r>
    <x v="3"/>
    <s v="Aurora"/>
    <s v="Lighting"/>
    <s v="Municipal Street Lighting"/>
    <s v="SPL-Municipal St Lighting"/>
    <n v="123341.11500000001"/>
    <n v="13652.18"/>
    <n v="0"/>
    <n v="0"/>
    <n v="0"/>
    <n v="0"/>
    <n v="0"/>
    <n v="0"/>
    <n v="1599.73"/>
    <n v="0"/>
    <n v="0"/>
    <n v="0"/>
    <n v="0"/>
    <n v="0"/>
    <n v="0"/>
    <n v="0"/>
    <n v="0"/>
    <n v="0"/>
    <n v="0"/>
    <n v="3799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3"/>
    <s v="Aurora"/>
    <s v="Lighting"/>
    <s v="Residential"/>
    <s v="PL-Private Lighting"/>
    <n v="50770.071000000004"/>
    <n v="20821.61"/>
    <n v="0"/>
    <n v="0"/>
    <n v="0"/>
    <n v="0"/>
    <n v="0"/>
    <n v="0"/>
    <n v="79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17"/>
    <n v="0"/>
    <n v="0"/>
    <n v="70.239999999999995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3"/>
    <s v="Aurora"/>
    <s v="Unassigned"/>
    <s v="Residential"/>
    <s v="TC-RG Time Choice"/>
    <n v="1411"/>
    <n v="178.68"/>
    <n v="13"/>
    <n v="0"/>
    <n v="0"/>
    <n v="0"/>
    <n v="0"/>
    <n v="0"/>
    <n v="20.190000000000001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9"/>
    <n v="0"/>
    <n v="0"/>
    <n v="0"/>
    <n v="0"/>
    <n v="0"/>
    <n v="0"/>
    <n v="0"/>
    <x v="1848"/>
    <n v="0"/>
    <n v="0"/>
    <n v="-4.08"/>
    <n v="0"/>
    <n v="0"/>
    <n v="0"/>
    <n v="0"/>
    <n v="0"/>
    <n v="0"/>
    <n v="0"/>
    <n v="0"/>
    <n v="0"/>
    <x v="0"/>
    <x v="3"/>
    <m/>
    <x v="46"/>
  </r>
  <r>
    <x v="3"/>
    <s v="Baxter Springs"/>
    <s v="Electric"/>
    <s v="Commercial"/>
    <s v="TC-GS Time Choice"/>
    <n v="3"/>
    <n v="0.42"/>
    <n v="23.97"/>
    <n v="1.22"/>
    <n v="0"/>
    <n v="0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6"/>
    <n v="0"/>
    <n v="0"/>
    <n v="0"/>
    <n v="0"/>
    <n v="0"/>
    <n v="0"/>
    <n v="0"/>
    <x v="1"/>
    <n v="0"/>
    <n v="0"/>
    <n v="-0.02"/>
    <n v="0"/>
    <n v="0"/>
    <n v="0"/>
    <n v="0"/>
    <n v="0"/>
    <n v="0"/>
    <n v="0"/>
    <n v="0"/>
    <n v="0"/>
    <x v="1"/>
    <x v="2"/>
    <m/>
    <x v="46"/>
  </r>
  <r>
    <x v="3"/>
    <s v="Baxter Springs"/>
    <s v="Electric"/>
    <s v="Residential"/>
    <s v="TC-RG Time Choice"/>
    <n v="237"/>
    <n v="33.25"/>
    <n v="13"/>
    <n v="2.44"/>
    <n v="0"/>
    <n v="0"/>
    <n v="0"/>
    <n v="0"/>
    <n v="3.65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0"/>
    <n v="0"/>
    <n v="0"/>
    <n v="0"/>
    <n v="0"/>
    <x v="917"/>
    <n v="0"/>
    <n v="0"/>
    <n v="-1.48"/>
    <n v="0"/>
    <n v="0"/>
    <n v="0"/>
    <n v="0"/>
    <n v="0"/>
    <n v="0"/>
    <n v="0"/>
    <n v="0"/>
    <n v="0"/>
    <x v="0"/>
    <x v="3"/>
    <m/>
    <x v="46"/>
  </r>
  <r>
    <x v="3"/>
    <s v="Baxter Springs"/>
    <s v="Lighting"/>
    <s v="Commercial"/>
    <s v="PL-Private Lighting"/>
    <n v="31"/>
    <n v="15.22"/>
    <n v="0"/>
    <n v="0"/>
    <n v="0"/>
    <n v="0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Bolivar"/>
    <s v="Electric"/>
    <s v="Commercial"/>
    <s v="LP-Large Power"/>
    <n v="2151393"/>
    <n v="163021.17000000001"/>
    <n v="1134.2"/>
    <n v="0"/>
    <n v="0"/>
    <n v="0"/>
    <n v="0"/>
    <n v="0"/>
    <n v="28638.94"/>
    <n v="0"/>
    <n v="0"/>
    <n v="602.39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3191.27"/>
    <n v="0"/>
    <n v="0"/>
    <n v="5054.74"/>
    <n v="0"/>
    <n v="0"/>
    <n v="0"/>
    <n v="0"/>
    <n v="0"/>
    <n v="0"/>
    <n v="0"/>
    <x v="1849"/>
    <n v="0"/>
    <n v="0"/>
    <n v="0"/>
    <n v="0"/>
    <n v="0"/>
    <n v="0"/>
    <n v="0"/>
    <n v="0"/>
    <n v="0"/>
    <n v="0"/>
    <n v="0"/>
    <n v="0"/>
    <x v="1"/>
    <x v="17"/>
    <m/>
    <x v="46"/>
  </r>
  <r>
    <x v="3"/>
    <s v="Bolivar"/>
    <s v="Electric"/>
    <s v="Commercial"/>
    <s v="LS-Special Lighting"/>
    <n v="2214"/>
    <n v="465.29"/>
    <n v="0"/>
    <n v="0.96"/>
    <n v="0"/>
    <n v="0"/>
    <n v="0"/>
    <n v="0"/>
    <n v="30.76"/>
    <n v="0"/>
    <n v="0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17"/>
    <n v="0"/>
    <n v="0"/>
    <n v="0"/>
    <n v="0"/>
    <n v="0"/>
    <n v="0"/>
    <n v="0"/>
    <n v="0"/>
    <n v="0"/>
    <n v="0"/>
    <n v="0"/>
    <n v="0"/>
    <x v="1"/>
    <x v="7"/>
    <m/>
    <x v="46"/>
  </r>
  <r>
    <x v="3"/>
    <s v="Bolivar"/>
    <s v="Electric"/>
    <s v="Commercial"/>
    <s v="NS-GS General Service"/>
    <n v="146212"/>
    <n v="18148.55"/>
    <n v="1705.87"/>
    <n v="583.03"/>
    <n v="0"/>
    <n v="0"/>
    <n v="0"/>
    <n v="0"/>
    <n v="2295.7800000000002"/>
    <n v="0"/>
    <n v="0"/>
    <n v="4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.08"/>
    <n v="0"/>
    <n v="0"/>
    <n v="1528.58"/>
    <n v="0"/>
    <n v="0"/>
    <n v="0"/>
    <n v="0"/>
    <n v="0"/>
    <n v="0"/>
    <n v="0"/>
    <x v="1850"/>
    <n v="0"/>
    <n v="0"/>
    <n v="0"/>
    <n v="0"/>
    <n v="0"/>
    <n v="0"/>
    <n v="0"/>
    <n v="0"/>
    <n v="0"/>
    <n v="0"/>
    <n v="0"/>
    <n v="0"/>
    <x v="1"/>
    <x v="19"/>
    <m/>
    <x v="46"/>
  </r>
  <r>
    <x v="3"/>
    <s v="Bolivar"/>
    <s v="Electric"/>
    <s v="Commercial"/>
    <s v="NS-LG Large General"/>
    <n v="5511944"/>
    <n v="560459.66"/>
    <n v="14261.66"/>
    <n v="8316.7000000000007"/>
    <n v="0"/>
    <n v="0"/>
    <n v="-677.68"/>
    <n v="-87399.236641221403"/>
    <n v="79588.639999999999"/>
    <n v="0"/>
    <n v="0"/>
    <n v="1527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6.1400000000001"/>
    <n v="0"/>
    <n v="0"/>
    <n v="25445.09"/>
    <n v="0"/>
    <n v="0"/>
    <n v="0"/>
    <n v="0"/>
    <n v="0"/>
    <n v="0"/>
    <n v="0"/>
    <x v="1851"/>
    <n v="0"/>
    <n v="0"/>
    <n v="0"/>
    <n v="0"/>
    <n v="0"/>
    <n v="0"/>
    <n v="0"/>
    <n v="0"/>
    <n v="0"/>
    <n v="0"/>
    <n v="0"/>
    <n v="0"/>
    <x v="1"/>
    <x v="20"/>
    <m/>
    <x v="46"/>
  </r>
  <r>
    <x v="3"/>
    <s v="Bolivar"/>
    <s v="Electric"/>
    <s v="Commercial"/>
    <s v="TC-GS Time Choice"/>
    <n v="3656023"/>
    <n v="475514.94"/>
    <n v="59091.66"/>
    <n v="11311.73"/>
    <n v="0"/>
    <n v="0"/>
    <n v="-1403.17"/>
    <n v="-90963.111450381693"/>
    <n v="54065.41"/>
    <n v="0"/>
    <n v="0"/>
    <n v="102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36.02"/>
    <n v="0"/>
    <n v="-73.209999999999994"/>
    <n v="33368.519999999997"/>
    <n v="0"/>
    <n v="0"/>
    <n v="0"/>
    <n v="0"/>
    <n v="0"/>
    <n v="0"/>
    <n v="0"/>
    <x v="1852"/>
    <n v="0"/>
    <n v="0"/>
    <n v="-22292.46"/>
    <n v="0"/>
    <n v="0"/>
    <n v="0"/>
    <n v="0"/>
    <n v="0"/>
    <n v="0"/>
    <n v="0"/>
    <n v="0"/>
    <n v="0"/>
    <x v="1"/>
    <x v="2"/>
    <m/>
    <x v="46"/>
  </r>
  <r>
    <x v="3"/>
    <s v="Bolivar"/>
    <s v="Electric"/>
    <s v="Commercial"/>
    <s v="TC-LG Time Choice"/>
    <n v="1096444"/>
    <n v="113669.64"/>
    <n v="2988.07"/>
    <n v="0"/>
    <n v="0"/>
    <n v="0"/>
    <n v="0"/>
    <n v="0"/>
    <n v="19485.48"/>
    <n v="0"/>
    <n v="0"/>
    <n v="3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.02"/>
    <n v="0"/>
    <n v="0"/>
    <n v="8124.55"/>
    <n v="0"/>
    <n v="0"/>
    <n v="0"/>
    <n v="0"/>
    <n v="0"/>
    <n v="0"/>
    <n v="0"/>
    <x v="1853"/>
    <n v="0"/>
    <n v="0"/>
    <n v="-1537.01"/>
    <n v="0"/>
    <n v="0"/>
    <n v="0"/>
    <n v="0"/>
    <n v="0"/>
    <n v="0"/>
    <n v="0"/>
    <n v="0"/>
    <n v="0"/>
    <x v="1"/>
    <x v="42"/>
    <m/>
    <x v="46"/>
  </r>
  <r>
    <x v="3"/>
    <s v="Bolivar"/>
    <s v="Electric"/>
    <s v="Residential"/>
    <s v="TC-RG Time Choice"/>
    <n v="2290"/>
    <n v="284.89999999999998"/>
    <n v="16.47"/>
    <n v="2.62"/>
    <n v="0"/>
    <n v="0"/>
    <n v="0"/>
    <n v="0"/>
    <n v="37.4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64"/>
    <n v="0"/>
    <n v="0"/>
    <n v="0"/>
    <n v="0"/>
    <n v="0"/>
    <n v="0"/>
    <n v="0"/>
    <x v="1854"/>
    <n v="0"/>
    <n v="0"/>
    <n v="-18.559999999999999"/>
    <n v="0"/>
    <n v="0"/>
    <n v="0"/>
    <n v="0"/>
    <n v="0"/>
    <n v="0"/>
    <n v="0"/>
    <n v="0"/>
    <n v="0"/>
    <x v="1"/>
    <x v="3"/>
    <m/>
    <x v="46"/>
  </r>
  <r>
    <x v="3"/>
    <s v="Bolivar"/>
    <s v="Electric"/>
    <s v="Commercial"/>
    <s v="TC-SP Time Choice"/>
    <n v="20400"/>
    <n v="2486.14"/>
    <n v="138.97999999999999"/>
    <n v="0"/>
    <n v="0"/>
    <n v="0"/>
    <n v="0"/>
    <n v="0"/>
    <n v="314.49"/>
    <n v="0"/>
    <n v="0"/>
    <n v="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51"/>
    <n v="0"/>
    <n v="0"/>
    <n v="0"/>
    <n v="0"/>
    <n v="0"/>
    <n v="0"/>
    <n v="0"/>
    <x v="1855"/>
    <n v="0"/>
    <n v="0"/>
    <n v="-35.86"/>
    <n v="0"/>
    <n v="0"/>
    <n v="0"/>
    <n v="0"/>
    <n v="0"/>
    <n v="0"/>
    <n v="0"/>
    <n v="0"/>
    <n v="0"/>
    <x v="1"/>
    <x v="41"/>
    <m/>
    <x v="46"/>
  </r>
  <r>
    <x v="3"/>
    <s v="Bolivar"/>
    <s v="Electric"/>
    <s v="Industrial"/>
    <s v="LP-Large Power"/>
    <n v="979701"/>
    <n v="80094.649999999994"/>
    <n v="567.1"/>
    <n v="0"/>
    <n v="0"/>
    <n v="0"/>
    <n v="0"/>
    <n v="0"/>
    <n v="12471.59"/>
    <n v="0"/>
    <n v="0"/>
    <n v="27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3.91"/>
    <n v="0"/>
    <n v="0"/>
    <n v="1311.29"/>
    <n v="0"/>
    <n v="0"/>
    <n v="0"/>
    <n v="0"/>
    <n v="0"/>
    <n v="0"/>
    <n v="0"/>
    <x v="1856"/>
    <n v="0"/>
    <n v="0"/>
    <n v="0"/>
    <n v="0"/>
    <n v="0"/>
    <n v="0"/>
    <n v="0"/>
    <n v="0"/>
    <n v="0"/>
    <n v="0"/>
    <n v="0"/>
    <n v="0"/>
    <x v="2"/>
    <x v="17"/>
    <m/>
    <x v="46"/>
  </r>
  <r>
    <x v="3"/>
    <s v="Bolivar"/>
    <s v="Electric"/>
    <s v="Industrial"/>
    <s v="NS-GS General Service"/>
    <n v="6226"/>
    <n v="779.15"/>
    <n v="95.88"/>
    <n v="38.299999999999997"/>
    <n v="0"/>
    <n v="0"/>
    <n v="0"/>
    <n v="0"/>
    <n v="90.41"/>
    <n v="0"/>
    <n v="0"/>
    <n v="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17"/>
    <n v="0"/>
    <n v="0"/>
    <n v="0"/>
    <n v="0"/>
    <n v="0"/>
    <n v="0"/>
    <n v="0"/>
    <x v="1857"/>
    <n v="0"/>
    <n v="0"/>
    <n v="0"/>
    <n v="0"/>
    <n v="0"/>
    <n v="0"/>
    <n v="0"/>
    <n v="0"/>
    <n v="0"/>
    <n v="0"/>
    <n v="0"/>
    <n v="0"/>
    <x v="2"/>
    <x v="19"/>
    <m/>
    <x v="46"/>
  </r>
  <r>
    <x v="3"/>
    <s v="Bolivar"/>
    <s v="Electric"/>
    <s v="Industrial"/>
    <s v="NS-LG Large General"/>
    <n v="679320"/>
    <n v="76396.37"/>
    <n v="833.88"/>
    <n v="2876"/>
    <n v="0"/>
    <n v="0"/>
    <n v="0"/>
    <n v="0"/>
    <n v="9596.9599999999991"/>
    <n v="0"/>
    <n v="0"/>
    <n v="19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0.24"/>
    <n v="0"/>
    <n v="0"/>
    <n v="0"/>
    <n v="0"/>
    <n v="0"/>
    <n v="0"/>
    <n v="0"/>
    <x v="1858"/>
    <n v="0"/>
    <n v="0"/>
    <n v="0"/>
    <n v="0"/>
    <n v="0"/>
    <n v="0"/>
    <n v="0"/>
    <n v="0"/>
    <n v="0"/>
    <n v="0"/>
    <n v="0"/>
    <n v="0"/>
    <x v="2"/>
    <x v="20"/>
    <m/>
    <x v="46"/>
  </r>
  <r>
    <x v="3"/>
    <s v="Bolivar"/>
    <s v="Electric"/>
    <s v="Industrial"/>
    <s v="TC-GS Time Choice"/>
    <n v="30137"/>
    <n v="3861.46"/>
    <n v="242.1"/>
    <n v="167.66"/>
    <n v="0"/>
    <n v="0"/>
    <n v="0"/>
    <n v="0"/>
    <n v="433.81"/>
    <n v="0"/>
    <n v="0"/>
    <n v="8.44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9"/>
    <n v="0"/>
    <n v="-17"/>
    <n v="333.52"/>
    <n v="0"/>
    <n v="0"/>
    <n v="0"/>
    <n v="0"/>
    <n v="0"/>
    <n v="0"/>
    <n v="0"/>
    <x v="1859"/>
    <n v="0"/>
    <n v="0"/>
    <n v="-180.68"/>
    <n v="0"/>
    <n v="0"/>
    <n v="0"/>
    <n v="0"/>
    <n v="0"/>
    <n v="0"/>
    <n v="0"/>
    <n v="0"/>
    <n v="0"/>
    <x v="2"/>
    <x v="2"/>
    <m/>
    <x v="46"/>
  </r>
  <r>
    <x v="3"/>
    <s v="Bolivar"/>
    <s v="Electric"/>
    <s v="Industrial"/>
    <s v="TC-LG Time Choice"/>
    <n v="21440"/>
    <n v="3277.44"/>
    <n v="208.47"/>
    <n v="0"/>
    <n v="0"/>
    <n v="0"/>
    <n v="0"/>
    <n v="0"/>
    <n v="381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0.32"/>
    <n v="0"/>
    <n v="0"/>
    <n v="0"/>
    <n v="0"/>
    <n v="0"/>
    <n v="0"/>
    <n v="0"/>
    <x v="274"/>
    <n v="0"/>
    <n v="0"/>
    <n v="-6.4"/>
    <n v="0"/>
    <n v="0"/>
    <n v="0"/>
    <n v="0"/>
    <n v="0"/>
    <n v="0"/>
    <n v="0"/>
    <n v="0"/>
    <n v="0"/>
    <x v="2"/>
    <x v="42"/>
    <m/>
    <x v="46"/>
  </r>
  <r>
    <x v="3"/>
    <s v="Bolivar"/>
    <s v="Electric"/>
    <s v="Interdepartmental"/>
    <s v="NS-LG Large General"/>
    <n v="80408"/>
    <n v="8737.25"/>
    <n v="347.45"/>
    <n v="0"/>
    <n v="0"/>
    <n v="0"/>
    <n v="0"/>
    <n v="0"/>
    <n v="1190.6300000000001"/>
    <n v="0"/>
    <n v="0"/>
    <n v="2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9.53"/>
    <n v="0"/>
    <n v="0"/>
    <n v="0"/>
    <n v="0"/>
    <n v="0"/>
    <n v="0"/>
    <n v="0"/>
    <x v="1860"/>
    <n v="0"/>
    <n v="0"/>
    <n v="0"/>
    <n v="0"/>
    <n v="0"/>
    <n v="0"/>
    <n v="0"/>
    <n v="0"/>
    <n v="0"/>
    <n v="0"/>
    <n v="0"/>
    <n v="0"/>
    <x v="5"/>
    <x v="20"/>
    <m/>
    <x v="46"/>
  </r>
  <r>
    <x v="3"/>
    <s v="Bolivar"/>
    <s v="Electric"/>
    <s v="Interdepartmental"/>
    <s v="TC-GS Time Choice"/>
    <n v="82150"/>
    <n v="10458.94"/>
    <n v="359.55"/>
    <n v="0"/>
    <n v="0"/>
    <n v="0"/>
    <n v="0"/>
    <n v="0"/>
    <n v="1236.45"/>
    <n v="0"/>
    <n v="0"/>
    <n v="2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7.64"/>
    <n v="0"/>
    <n v="0"/>
    <n v="0"/>
    <n v="0"/>
    <n v="0"/>
    <n v="0"/>
    <n v="0"/>
    <x v="1861"/>
    <n v="0"/>
    <n v="0"/>
    <n v="-512.32000000000005"/>
    <n v="0"/>
    <n v="0"/>
    <n v="0"/>
    <n v="0"/>
    <n v="0"/>
    <n v="0"/>
    <n v="0"/>
    <n v="0"/>
    <n v="0"/>
    <x v="5"/>
    <x v="2"/>
    <m/>
    <x v="46"/>
  </r>
  <r>
    <x v="3"/>
    <s v="Bolivar"/>
    <s v="Electric"/>
    <s v="Interdepartmental"/>
    <s v="TC-LG Time Choice"/>
    <n v="112000"/>
    <n v="10241.549999999999"/>
    <n v="69.489999999999995"/>
    <n v="0"/>
    <n v="0"/>
    <n v="0"/>
    <n v="0"/>
    <n v="0"/>
    <n v="2013.76"/>
    <n v="0"/>
    <n v="0"/>
    <n v="3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.46"/>
    <n v="0"/>
    <n v="0"/>
    <n v="0"/>
    <n v="0"/>
    <n v="0"/>
    <n v="0"/>
    <n v="0"/>
    <x v="1862"/>
    <n v="0"/>
    <n v="0"/>
    <n v="-183.2"/>
    <n v="0"/>
    <n v="0"/>
    <n v="0"/>
    <n v="0"/>
    <n v="0"/>
    <n v="0"/>
    <n v="0"/>
    <n v="0"/>
    <n v="0"/>
    <x v="5"/>
    <x v="42"/>
    <m/>
    <x v="46"/>
  </r>
  <r>
    <x v="3"/>
    <s v="Bolivar"/>
    <s v="Electric"/>
    <s v="Municipal Buildings"/>
    <s v="NS-GS General Service"/>
    <n v="3089"/>
    <n v="381.44"/>
    <n v="71.91"/>
    <n v="0"/>
    <n v="0"/>
    <n v="0"/>
    <n v="0"/>
    <n v="0"/>
    <n v="42.3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63"/>
    <n v="0"/>
    <n v="0"/>
    <n v="0"/>
    <n v="0"/>
    <n v="0"/>
    <n v="0"/>
    <n v="0"/>
    <n v="0"/>
    <n v="0"/>
    <n v="0"/>
    <n v="0"/>
    <n v="0"/>
    <x v="3"/>
    <x v="19"/>
    <m/>
    <x v="46"/>
  </r>
  <r>
    <x v="3"/>
    <s v="Bolivar"/>
    <s v="Electric"/>
    <s v="Municipal Buildings"/>
    <s v="NS-LG Large General"/>
    <n v="36960"/>
    <n v="5445.93"/>
    <n v="277.95999999999998"/>
    <n v="0"/>
    <n v="0"/>
    <n v="0"/>
    <n v="-182.62"/>
    <n v="-12161.832061068701"/>
    <n v="557.01"/>
    <n v="0"/>
    <n v="0"/>
    <n v="1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64"/>
    <n v="0"/>
    <n v="0"/>
    <n v="0"/>
    <n v="0"/>
    <n v="0"/>
    <n v="0"/>
    <n v="0"/>
    <n v="0"/>
    <n v="0"/>
    <n v="0"/>
    <n v="0"/>
    <n v="0"/>
    <x v="3"/>
    <x v="20"/>
    <m/>
    <x v="46"/>
  </r>
  <r>
    <x v="3"/>
    <s v="Bolivar"/>
    <s v="Electric"/>
    <s v="Municipal Buildings"/>
    <s v="TC-GS Time Choice"/>
    <n v="84467"/>
    <n v="11124.01"/>
    <n v="2540.8200000000002"/>
    <n v="0"/>
    <n v="0"/>
    <n v="0"/>
    <n v="0"/>
    <n v="0"/>
    <n v="1242.68"/>
    <n v="0"/>
    <n v="0"/>
    <n v="2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65"/>
    <n v="0"/>
    <n v="0"/>
    <n v="-542.91999999999996"/>
    <n v="0"/>
    <n v="0"/>
    <n v="0"/>
    <n v="0"/>
    <n v="0"/>
    <n v="0"/>
    <n v="0"/>
    <n v="0"/>
    <n v="0"/>
    <x v="3"/>
    <x v="2"/>
    <m/>
    <x v="46"/>
  </r>
  <r>
    <x v="3"/>
    <s v="Bolivar"/>
    <s v="Electric"/>
    <s v="Municipal Other Lighting"/>
    <s v="LS-Special Lighting"/>
    <n v="1125"/>
    <n v="483.7"/>
    <n v="0"/>
    <n v="0"/>
    <n v="0"/>
    <n v="0"/>
    <n v="0"/>
    <n v="0"/>
    <n v="17.079999999999998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6"/>
  </r>
  <r>
    <x v="3"/>
    <s v="Bolivar"/>
    <s v="Electric"/>
    <s v="Municipal Other Lighting"/>
    <s v="TC-GS Time Choice"/>
    <n v="17904"/>
    <n v="2374.5500000000002"/>
    <n v="934.83"/>
    <n v="0"/>
    <n v="0"/>
    <n v="0"/>
    <n v="0"/>
    <n v="0"/>
    <n v="279.13"/>
    <n v="0"/>
    <n v="0"/>
    <n v="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66"/>
    <n v="0"/>
    <n v="0"/>
    <n v="-114.78"/>
    <n v="0"/>
    <n v="0"/>
    <n v="0"/>
    <n v="0"/>
    <n v="0"/>
    <n v="0"/>
    <n v="0"/>
    <n v="0"/>
    <n v="0"/>
    <x v="4"/>
    <x v="2"/>
    <m/>
    <x v="46"/>
  </r>
  <r>
    <x v="3"/>
    <s v="Bolivar"/>
    <s v="Electric"/>
    <s v="Municipal Pumping"/>
    <s v="NS-GS General Service"/>
    <n v="11601"/>
    <n v="1414.16"/>
    <n v="47.94"/>
    <n v="0"/>
    <n v="0"/>
    <n v="0"/>
    <n v="0"/>
    <n v="0"/>
    <n v="151.18"/>
    <n v="0"/>
    <n v="0"/>
    <n v="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67"/>
    <n v="0"/>
    <n v="0"/>
    <n v="0"/>
    <n v="0"/>
    <n v="0"/>
    <n v="0"/>
    <n v="0"/>
    <n v="0"/>
    <n v="0"/>
    <n v="0"/>
    <n v="0"/>
    <n v="0"/>
    <x v="3"/>
    <x v="19"/>
    <m/>
    <x v="46"/>
  </r>
  <r>
    <x v="3"/>
    <s v="Bolivar"/>
    <s v="Electric"/>
    <s v="Municipal Pumping"/>
    <s v="NS-LG Large General"/>
    <n v="143970"/>
    <n v="15891.16"/>
    <n v="555.91999999999996"/>
    <n v="0"/>
    <n v="0"/>
    <n v="0"/>
    <n v="0"/>
    <n v="0"/>
    <n v="1977.78"/>
    <n v="0"/>
    <n v="0"/>
    <n v="4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68"/>
    <n v="0"/>
    <n v="0"/>
    <n v="0"/>
    <n v="0"/>
    <n v="0"/>
    <n v="0"/>
    <n v="0"/>
    <n v="0"/>
    <n v="0"/>
    <n v="0"/>
    <n v="0"/>
    <n v="0"/>
    <x v="3"/>
    <x v="20"/>
    <m/>
    <x v="46"/>
  </r>
  <r>
    <x v="3"/>
    <s v="Bolivar"/>
    <s v="Electric"/>
    <s v="Municipal Pumping"/>
    <s v="TC-GS Time Choice"/>
    <n v="128138"/>
    <n v="16736.419999999998"/>
    <n v="2603.94"/>
    <n v="0"/>
    <n v="0"/>
    <n v="0"/>
    <n v="0"/>
    <n v="0"/>
    <n v="1871.79"/>
    <n v="0"/>
    <n v="0"/>
    <n v="35.8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69"/>
    <n v="0"/>
    <n v="0"/>
    <n v="-779.44"/>
    <n v="0"/>
    <n v="0"/>
    <n v="0"/>
    <n v="0"/>
    <n v="0"/>
    <n v="0"/>
    <n v="0"/>
    <n v="0"/>
    <n v="0"/>
    <x v="3"/>
    <x v="2"/>
    <m/>
    <x v="46"/>
  </r>
  <r>
    <x v="3"/>
    <s v="Bolivar"/>
    <s v="Electric"/>
    <s v="Oil Pipeline Pumping"/>
    <s v="LP-Large Power"/>
    <n v="2480332"/>
    <n v="180128.38"/>
    <n v="850.65"/>
    <n v="0"/>
    <n v="0"/>
    <n v="0"/>
    <n v="0"/>
    <n v="0"/>
    <n v="2368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91.55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29"/>
    <m/>
    <x v="46"/>
  </r>
  <r>
    <x v="3"/>
    <s v="Bolivar"/>
    <s v="Electric"/>
    <s v="Oil Pipeline Pumping"/>
    <s v="NS-SP Small Primary"/>
    <n v="109600"/>
    <n v="9500.77"/>
    <n v="69.489999999999995"/>
    <n v="0"/>
    <n v="0"/>
    <n v="0"/>
    <n v="0"/>
    <n v="0"/>
    <n v="1421.51"/>
    <n v="0"/>
    <n v="0"/>
    <n v="3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2.1400000000001"/>
    <n v="0"/>
    <n v="0"/>
    <n v="750.86"/>
    <n v="0"/>
    <n v="0"/>
    <n v="0"/>
    <n v="0"/>
    <n v="0"/>
    <n v="0"/>
    <n v="0"/>
    <x v="1870"/>
    <n v="0"/>
    <n v="0"/>
    <n v="0"/>
    <n v="0"/>
    <n v="0"/>
    <n v="0"/>
    <n v="0"/>
    <n v="0"/>
    <n v="0"/>
    <n v="0"/>
    <n v="0"/>
    <n v="0"/>
    <x v="2"/>
    <x v="37"/>
    <m/>
    <x v="46"/>
  </r>
  <r>
    <x v="3"/>
    <s v="Bolivar"/>
    <s v="Electric"/>
    <s v="Residential"/>
    <s v="NS-RG Residential"/>
    <n v="111358"/>
    <n v="12959.51"/>
    <n v="738.4"/>
    <n v="240.99"/>
    <n v="0"/>
    <n v="0"/>
    <n v="-82.67"/>
    <n v="-5563.2"/>
    <n v="1634.08"/>
    <n v="0"/>
    <n v="0"/>
    <n v="3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9"/>
    <n v="0"/>
    <n v="-7.27"/>
    <n v="347.31"/>
    <n v="0"/>
    <n v="0"/>
    <n v="0"/>
    <n v="0"/>
    <n v="0"/>
    <n v="0"/>
    <n v="0"/>
    <x v="1871"/>
    <n v="0"/>
    <n v="0"/>
    <n v="0"/>
    <n v="0"/>
    <n v="0"/>
    <n v="0"/>
    <n v="0"/>
    <n v="0"/>
    <n v="0"/>
    <n v="0"/>
    <n v="0"/>
    <n v="0"/>
    <x v="0"/>
    <x v="38"/>
    <m/>
    <x v="46"/>
  </r>
  <r>
    <x v="3"/>
    <s v="Bolivar"/>
    <s v="Electric"/>
    <s v="Residential"/>
    <s v="RG-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6"/>
  </r>
  <r>
    <x v="3"/>
    <s v="Bolivar"/>
    <s v="Electric"/>
    <s v="Residential"/>
    <s v="TC-GS Time Choice"/>
    <n v="82"/>
    <n v="11.39"/>
    <n v="23.97"/>
    <n v="0"/>
    <n v="0"/>
    <n v="0"/>
    <n v="0"/>
    <n v="0"/>
    <n v="1.1100000000000001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.63"/>
    <n v="0"/>
    <n v="0"/>
    <n v="0"/>
    <n v="0"/>
    <n v="0"/>
    <n v="0"/>
    <n v="0"/>
    <x v="1171"/>
    <n v="0"/>
    <n v="0"/>
    <n v="-0.3"/>
    <n v="0"/>
    <n v="0"/>
    <n v="0"/>
    <n v="0"/>
    <n v="0"/>
    <n v="0"/>
    <n v="0"/>
    <n v="0"/>
    <n v="0"/>
    <x v="0"/>
    <x v="2"/>
    <m/>
    <x v="46"/>
  </r>
  <r>
    <x v="3"/>
    <s v="Bolivar"/>
    <s v="Electric"/>
    <s v="Residential"/>
    <s v="TC-RG Time Choice"/>
    <n v="18542318.399999999"/>
    <n v="2335981.84"/>
    <n v="185248.16"/>
    <n v="56015.63"/>
    <n v="0"/>
    <n v="0"/>
    <n v="-6121.51"/>
    <n v="-440304.90381679399"/>
    <n v="273084.09999999998"/>
    <n v="0"/>
    <n v="0"/>
    <n v="5192.55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896.16"/>
    <n v="380"/>
    <n v="-259.57"/>
    <n v="61372.42"/>
    <n v="0"/>
    <n v="0"/>
    <n v="0"/>
    <n v="0"/>
    <n v="0"/>
    <n v="0"/>
    <n v="0"/>
    <x v="1872"/>
    <n v="0"/>
    <n v="0"/>
    <n v="-118883.99"/>
    <n v="0"/>
    <n v="0"/>
    <n v="0"/>
    <n v="0"/>
    <n v="0"/>
    <n v="0"/>
    <n v="0"/>
    <n v="0"/>
    <n v="0"/>
    <x v="0"/>
    <x v="3"/>
    <m/>
    <x v="46"/>
  </r>
  <r>
    <x v="3"/>
    <s v="Bolivar"/>
    <s v="Electric"/>
    <s v="Residential"/>
    <s v="TP-RG Time Choice Plus"/>
    <n v="9268"/>
    <n v="0"/>
    <n v="65"/>
    <n v="25.78"/>
    <n v="0"/>
    <n v="0"/>
    <n v="0"/>
    <n v="0"/>
    <n v="143.69999999999999"/>
    <n v="0"/>
    <n v="0"/>
    <n v="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30.63"/>
    <n v="0"/>
    <n v="0"/>
    <n v="0"/>
    <n v="0"/>
    <n v="0"/>
    <n v="0"/>
    <n v="0"/>
    <x v="1873"/>
    <n v="0"/>
    <n v="655.44"/>
    <n v="0"/>
    <n v="466.16"/>
    <n v="0"/>
    <n v="0"/>
    <n v="0"/>
    <n v="0"/>
    <n v="0"/>
    <n v="0"/>
    <n v="0"/>
    <n v="0"/>
    <x v="0"/>
    <x v="40"/>
    <m/>
    <x v="46"/>
  </r>
  <r>
    <x v="3"/>
    <s v="Bolivar"/>
    <s v="Electric"/>
    <s v="Wholesale Municipalities"/>
    <s v="GFR-Lockwood"/>
    <n v="794326"/>
    <n v="42222.41"/>
    <n v="0"/>
    <n v="0"/>
    <n v="3648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6"/>
    <x v="30"/>
    <m/>
    <x v="46"/>
  </r>
  <r>
    <x v="3"/>
    <s v="Bolivar"/>
    <s v="Lighting"/>
    <s v="Commercial"/>
    <s v="PL-Private Lighting"/>
    <n v="52694.838000000003"/>
    <n v="17439.53"/>
    <n v="0"/>
    <n v="134.58000000000001"/>
    <n v="0"/>
    <n v="0"/>
    <n v="0"/>
    <n v="0"/>
    <n v="81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72"/>
    <n v="0"/>
    <n v="0"/>
    <n v="732.0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Bolivar"/>
    <s v="Lighting"/>
    <s v="Industrial"/>
    <s v="PL-Private Lighting"/>
    <n v="515"/>
    <n v="189.97"/>
    <n v="0"/>
    <n v="6.34"/>
    <n v="0"/>
    <n v="0"/>
    <n v="0"/>
    <n v="0"/>
    <n v="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4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6"/>
  </r>
  <r>
    <x v="3"/>
    <s v="Bolivar"/>
    <s v="Lighting"/>
    <s v="Municipal Other Lighting"/>
    <s v="PL-Private Lighting"/>
    <n v="249"/>
    <n v="90.19"/>
    <n v="0"/>
    <n v="0"/>
    <n v="0"/>
    <n v="0"/>
    <n v="0"/>
    <n v="0"/>
    <n v="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3"/>
    <s v="Bolivar"/>
    <s v="Lighting"/>
    <s v="Municipal Street Lighting"/>
    <s v="SPL-Municipal St Lighting"/>
    <n v="237446.552"/>
    <n v="26796.29"/>
    <n v="0"/>
    <n v="0"/>
    <n v="0"/>
    <n v="0"/>
    <n v="0"/>
    <n v="0"/>
    <n v="3036.44"/>
    <n v="0"/>
    <n v="0"/>
    <n v="0"/>
    <n v="0"/>
    <n v="0"/>
    <n v="0"/>
    <n v="0"/>
    <n v="0"/>
    <n v="0"/>
    <n v="0"/>
    <n v="726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3"/>
    <s v="Bolivar"/>
    <s v="Lighting"/>
    <s v="Residential"/>
    <s v="PL-Private Lighting"/>
    <n v="41217.455999999998"/>
    <n v="16574.86"/>
    <n v="0"/>
    <n v="64.989999999999995"/>
    <n v="0"/>
    <n v="0"/>
    <n v="0"/>
    <n v="0"/>
    <n v="63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97"/>
    <n v="0"/>
    <n v="0"/>
    <n v="290.56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3"/>
    <s v="Branson"/>
    <s v="Electric"/>
    <s v="Commercial"/>
    <s v="TC-GS Time Choice"/>
    <n v="2165"/>
    <n v="291.05"/>
    <n v="47.94"/>
    <n v="0"/>
    <n v="0"/>
    <n v="0"/>
    <n v="0"/>
    <n v="0"/>
    <n v="33.33"/>
    <n v="0"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74"/>
    <n v="0"/>
    <n v="0"/>
    <n v="-5.0199999999999996"/>
    <n v="0"/>
    <n v="0"/>
    <n v="0"/>
    <n v="0"/>
    <n v="0"/>
    <n v="0"/>
    <n v="0"/>
    <n v="0"/>
    <n v="0"/>
    <x v="1"/>
    <x v="2"/>
    <m/>
    <x v="46"/>
  </r>
  <r>
    <x v="3"/>
    <s v="Branson"/>
    <s v="Electric"/>
    <s v="Commercial"/>
    <s v="LP-Large Power"/>
    <n v="2817600"/>
    <n v="198999.74"/>
    <n v="567.1"/>
    <n v="1665.64"/>
    <n v="0"/>
    <n v="0"/>
    <n v="0"/>
    <n v="0"/>
    <n v="39898.94"/>
    <n v="0"/>
    <n v="0"/>
    <n v="788.93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75"/>
    <n v="0"/>
    <n v="0"/>
    <n v="0"/>
    <n v="0"/>
    <n v="0"/>
    <n v="0"/>
    <n v="0"/>
    <n v="0"/>
    <n v="0"/>
    <n v="0"/>
    <n v="0"/>
    <n v="0"/>
    <x v="1"/>
    <x v="17"/>
    <m/>
    <x v="46"/>
  </r>
  <r>
    <x v="3"/>
    <s v="Branson"/>
    <s v="Electric"/>
    <s v="Commercial"/>
    <s v="NS-GS General Service"/>
    <n v="388815"/>
    <n v="48592.66"/>
    <n v="6192.25"/>
    <n v="1150.75"/>
    <n v="0"/>
    <n v="0"/>
    <n v="0"/>
    <n v="0"/>
    <n v="5900.46"/>
    <n v="0"/>
    <n v="0"/>
    <n v="10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8.1500000000001"/>
    <n v="0"/>
    <n v="-11.53"/>
    <n v="4846.93"/>
    <n v="0"/>
    <n v="0"/>
    <n v="0"/>
    <n v="0"/>
    <n v="0"/>
    <n v="0"/>
    <n v="0"/>
    <x v="1876"/>
    <n v="0"/>
    <n v="0"/>
    <n v="0"/>
    <n v="0"/>
    <n v="0"/>
    <n v="0"/>
    <n v="0"/>
    <n v="0"/>
    <n v="0"/>
    <n v="0"/>
    <n v="0"/>
    <n v="0"/>
    <x v="1"/>
    <x v="19"/>
    <m/>
    <x v="46"/>
  </r>
  <r>
    <x v="3"/>
    <s v="Branson"/>
    <s v="Electric"/>
    <s v="Commercial"/>
    <s v="NS-LG Large General"/>
    <n v="19076214"/>
    <n v="2019954.58"/>
    <n v="42245.29"/>
    <n v="39945.99"/>
    <n v="0"/>
    <n v="0"/>
    <n v="-854.19"/>
    <n v="-169560"/>
    <n v="269888.64000000001"/>
    <n v="0"/>
    <n v="0"/>
    <n v="521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54.7700000000004"/>
    <n v="0"/>
    <n v="0"/>
    <n v="158457.23000000001"/>
    <n v="0"/>
    <n v="0"/>
    <n v="0"/>
    <n v="0"/>
    <n v="0"/>
    <n v="0"/>
    <n v="0"/>
    <x v="1877"/>
    <n v="0"/>
    <n v="0"/>
    <n v="0"/>
    <n v="0"/>
    <n v="0"/>
    <n v="0"/>
    <n v="0"/>
    <n v="0"/>
    <n v="0"/>
    <n v="0"/>
    <n v="0"/>
    <n v="0"/>
    <x v="1"/>
    <x v="20"/>
    <m/>
    <x v="46"/>
  </r>
  <r>
    <x v="3"/>
    <s v="Branson"/>
    <s v="Electric"/>
    <s v="Commercial"/>
    <s v="NS-SP Small Primary"/>
    <n v="514435"/>
    <n v="51465.91"/>
    <n v="277.95999999999998"/>
    <n v="581.52"/>
    <n v="0"/>
    <n v="0"/>
    <n v="0"/>
    <n v="0"/>
    <n v="7844.33"/>
    <n v="0"/>
    <n v="0"/>
    <n v="103.82"/>
    <n v="0"/>
    <n v="0"/>
    <n v="0"/>
    <n v="0"/>
    <n v="0"/>
    <n v="0"/>
    <n v="0"/>
    <n v="1515.38"/>
    <n v="0"/>
    <n v="0"/>
    <n v="0"/>
    <n v="0"/>
    <n v="0"/>
    <n v="0"/>
    <n v="0"/>
    <n v="0"/>
    <n v="0"/>
    <n v="0"/>
    <n v="394.89"/>
    <n v="0"/>
    <n v="0"/>
    <n v="4663.8599999999997"/>
    <n v="0"/>
    <n v="0"/>
    <n v="0"/>
    <n v="0"/>
    <n v="0"/>
    <n v="0"/>
    <n v="4114.57"/>
    <x v="1878"/>
    <n v="0"/>
    <n v="0"/>
    <n v="0"/>
    <n v="0"/>
    <n v="0"/>
    <n v="0"/>
    <n v="0"/>
    <n v="0"/>
    <n v="0"/>
    <n v="0"/>
    <n v="0"/>
    <n v="0"/>
    <x v="1"/>
    <x v="23"/>
    <m/>
    <x v="46"/>
  </r>
  <r>
    <x v="3"/>
    <s v="Branson"/>
    <s v="Electric"/>
    <s v="Commercial"/>
    <s v="TC-GS Time Choice"/>
    <n v="6815956"/>
    <n v="883586.54"/>
    <n v="93065.95"/>
    <n v="17567.48"/>
    <n v="0"/>
    <n v="0"/>
    <n v="-1551.22"/>
    <n v="-142778.02137404599"/>
    <n v="98973.82"/>
    <n v="0"/>
    <n v="0"/>
    <n v="1908.43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7137.01"/>
    <n v="60"/>
    <n v="-381.51"/>
    <n v="73565.490000000005"/>
    <n v="0"/>
    <n v="0"/>
    <n v="0"/>
    <n v="0"/>
    <n v="0"/>
    <n v="0"/>
    <n v="0"/>
    <x v="1879"/>
    <n v="0"/>
    <n v="0"/>
    <n v="-42099.38"/>
    <n v="0"/>
    <n v="0"/>
    <n v="0"/>
    <n v="0"/>
    <n v="0"/>
    <n v="0"/>
    <n v="0"/>
    <n v="0"/>
    <n v="0"/>
    <x v="1"/>
    <x v="2"/>
    <m/>
    <x v="46"/>
  </r>
  <r>
    <x v="3"/>
    <s v="Branson"/>
    <s v="Electric"/>
    <s v="Commercial"/>
    <s v="TC-LG Time Choice"/>
    <n v="2192255"/>
    <n v="240851.94"/>
    <n v="5413.27"/>
    <n v="4449.21"/>
    <n v="0"/>
    <n v="0"/>
    <n v="0"/>
    <n v="0"/>
    <n v="39144.51"/>
    <n v="0"/>
    <n v="0"/>
    <n v="61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05.24"/>
    <n v="0"/>
    <n v="0"/>
    <n v="17051.189999999999"/>
    <n v="0"/>
    <n v="0"/>
    <n v="0"/>
    <n v="0"/>
    <n v="0"/>
    <n v="0"/>
    <n v="0"/>
    <x v="1880"/>
    <n v="0"/>
    <n v="0"/>
    <n v="-2852.87"/>
    <n v="0"/>
    <n v="0"/>
    <n v="0"/>
    <n v="0"/>
    <n v="0"/>
    <n v="0"/>
    <n v="0"/>
    <n v="0"/>
    <n v="0"/>
    <x v="1"/>
    <x v="42"/>
    <m/>
    <x v="46"/>
  </r>
  <r>
    <x v="3"/>
    <s v="Branson"/>
    <s v="Electric"/>
    <s v="Residential"/>
    <s v="TC-RG Time Choice"/>
    <n v="2780"/>
    <n v="337.32"/>
    <n v="12.56"/>
    <n v="14.85"/>
    <n v="0"/>
    <n v="0"/>
    <n v="0"/>
    <n v="0"/>
    <n v="37.340000000000003"/>
    <n v="0"/>
    <n v="0"/>
    <n v="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"/>
    <n v="0"/>
    <n v="0"/>
    <n v="0"/>
    <n v="0"/>
    <n v="0"/>
    <n v="0"/>
    <n v="0"/>
    <x v="1881"/>
    <n v="0"/>
    <n v="0"/>
    <n v="-20.34"/>
    <n v="0"/>
    <n v="0"/>
    <n v="0"/>
    <n v="0"/>
    <n v="0"/>
    <n v="0"/>
    <n v="0"/>
    <n v="0"/>
    <n v="0"/>
    <x v="1"/>
    <x v="3"/>
    <m/>
    <x v="46"/>
  </r>
  <r>
    <x v="3"/>
    <s v="Branson"/>
    <s v="Electric"/>
    <s v="Commercial"/>
    <s v="TC-SP Time Choice"/>
    <n v="730870"/>
    <n v="76709.34"/>
    <n v="625.41"/>
    <n v="1916.57"/>
    <n v="0"/>
    <n v="0"/>
    <n v="0"/>
    <n v="0"/>
    <n v="11653"/>
    <n v="0"/>
    <n v="0"/>
    <n v="5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21"/>
    <n v="0"/>
    <n v="0"/>
    <n v="8001.75"/>
    <n v="0"/>
    <n v="0"/>
    <n v="0"/>
    <n v="0"/>
    <n v="0"/>
    <n v="0"/>
    <n v="12769.35"/>
    <x v="1882"/>
    <n v="0"/>
    <n v="0"/>
    <n v="-1357.5"/>
    <n v="0"/>
    <n v="0"/>
    <n v="0"/>
    <n v="0"/>
    <n v="0"/>
    <n v="0"/>
    <n v="0"/>
    <n v="0"/>
    <n v="0"/>
    <x v="1"/>
    <x v="41"/>
    <m/>
    <x v="46"/>
  </r>
  <r>
    <x v="3"/>
    <s v="Branson"/>
    <s v="Electric"/>
    <s v="Industrial"/>
    <s v="NS-LG Large General"/>
    <n v="26000"/>
    <n v="3347.25"/>
    <n v="138.97999999999999"/>
    <n v="60.15"/>
    <n v="0"/>
    <n v="0"/>
    <n v="0"/>
    <n v="0"/>
    <n v="396.66"/>
    <n v="0"/>
    <n v="0"/>
    <n v="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.5"/>
    <n v="0"/>
    <n v="0"/>
    <n v="0"/>
    <n v="0"/>
    <n v="0"/>
    <n v="0"/>
    <n v="0"/>
    <x v="1883"/>
    <n v="0"/>
    <n v="0"/>
    <n v="0"/>
    <n v="0"/>
    <n v="0"/>
    <n v="0"/>
    <n v="0"/>
    <n v="0"/>
    <n v="0"/>
    <n v="0"/>
    <n v="0"/>
    <n v="0"/>
    <x v="2"/>
    <x v="20"/>
    <m/>
    <x v="46"/>
  </r>
  <r>
    <x v="3"/>
    <s v="Branson"/>
    <s v="Electric"/>
    <s v="Industrial"/>
    <s v="TC-GS Time Choice"/>
    <n v="23340"/>
    <n v="3013.02"/>
    <n v="191.76"/>
    <n v="27.31"/>
    <n v="0"/>
    <n v="0"/>
    <n v="0"/>
    <n v="0"/>
    <n v="365.24"/>
    <n v="0"/>
    <n v="0"/>
    <n v="6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.68"/>
    <n v="0"/>
    <n v="0"/>
    <n v="0"/>
    <n v="0"/>
    <n v="0"/>
    <n v="0"/>
    <n v="0"/>
    <x v="1884"/>
    <n v="0"/>
    <n v="0"/>
    <n v="-144.80000000000001"/>
    <n v="0"/>
    <n v="0"/>
    <n v="0"/>
    <n v="0"/>
    <n v="0"/>
    <n v="0"/>
    <n v="0"/>
    <n v="0"/>
    <n v="0"/>
    <x v="2"/>
    <x v="2"/>
    <m/>
    <x v="46"/>
  </r>
  <r>
    <x v="3"/>
    <s v="Branson"/>
    <s v="Electric"/>
    <s v="Interdepartmental"/>
    <s v="TC-GS Time Choice"/>
    <n v="16468"/>
    <n v="2115.98"/>
    <n v="143.82"/>
    <n v="0"/>
    <n v="0"/>
    <n v="0"/>
    <n v="0"/>
    <n v="0"/>
    <n v="250.6"/>
    <n v="0"/>
    <n v="0"/>
    <n v="4.61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52"/>
    <n v="0"/>
    <n v="0"/>
    <n v="0"/>
    <n v="0"/>
    <n v="0"/>
    <n v="0"/>
    <n v="0"/>
    <x v="1885"/>
    <n v="0"/>
    <n v="0"/>
    <n v="-103.46"/>
    <n v="0"/>
    <n v="0"/>
    <n v="0"/>
    <n v="0"/>
    <n v="0"/>
    <n v="0"/>
    <n v="0"/>
    <n v="0"/>
    <n v="0"/>
    <x v="5"/>
    <x v="2"/>
    <m/>
    <x v="46"/>
  </r>
  <r>
    <x v="3"/>
    <s v="Branson"/>
    <s v="Electric"/>
    <s v="Municipal Buildings"/>
    <s v="NS-GS General Service"/>
    <n v="5815"/>
    <n v="727.31"/>
    <n v="71.91"/>
    <n v="0"/>
    <n v="0"/>
    <n v="0"/>
    <n v="0"/>
    <n v="0"/>
    <n v="81.14"/>
    <n v="0"/>
    <n v="0"/>
    <n v="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64"/>
    <n v="0"/>
    <n v="0"/>
    <n v="0"/>
    <n v="0"/>
    <n v="0"/>
    <n v="0"/>
    <n v="0"/>
    <n v="0"/>
    <n v="0"/>
    <n v="0"/>
    <n v="0"/>
    <n v="0"/>
    <x v="3"/>
    <x v="19"/>
    <m/>
    <x v="46"/>
  </r>
  <r>
    <x v="3"/>
    <s v="Branson"/>
    <s v="Electric"/>
    <s v="Municipal Buildings"/>
    <s v="NS-LG Large General"/>
    <n v="588440"/>
    <n v="65910.41"/>
    <n v="694.9"/>
    <n v="0"/>
    <n v="0"/>
    <n v="0"/>
    <n v="0"/>
    <n v="0"/>
    <n v="7848.84"/>
    <n v="0"/>
    <n v="0"/>
    <n v="16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86"/>
    <n v="0"/>
    <n v="0"/>
    <n v="0"/>
    <n v="0"/>
    <n v="0"/>
    <n v="0"/>
    <n v="0"/>
    <n v="0"/>
    <n v="0"/>
    <n v="0"/>
    <n v="0"/>
    <n v="0"/>
    <x v="3"/>
    <x v="20"/>
    <m/>
    <x v="46"/>
  </r>
  <r>
    <x v="3"/>
    <s v="Branson"/>
    <s v="Electric"/>
    <s v="Municipal Buildings"/>
    <s v="TC-GS Time Choice"/>
    <n v="117136"/>
    <n v="15146.98"/>
    <n v="2013.48"/>
    <n v="0"/>
    <n v="0"/>
    <n v="0"/>
    <n v="0"/>
    <n v="0"/>
    <n v="1720.08"/>
    <n v="0"/>
    <n v="0"/>
    <n v="3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87"/>
    <n v="0"/>
    <n v="0"/>
    <n v="-819.18"/>
    <n v="0"/>
    <n v="0"/>
    <n v="0"/>
    <n v="0"/>
    <n v="0"/>
    <n v="0"/>
    <n v="0"/>
    <n v="0"/>
    <n v="0"/>
    <x v="3"/>
    <x v="2"/>
    <m/>
    <x v="46"/>
  </r>
  <r>
    <x v="3"/>
    <s v="Branson"/>
    <s v="Electric"/>
    <s v="Municipal Buildings"/>
    <s v="TC-LG Time Choice"/>
    <n v="78560"/>
    <n v="11131.45"/>
    <n v="208.47"/>
    <n v="0"/>
    <n v="0"/>
    <n v="0"/>
    <n v="0"/>
    <n v="0"/>
    <n v="1397.92"/>
    <n v="0"/>
    <n v="0"/>
    <n v="2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88"/>
    <n v="0"/>
    <n v="0"/>
    <n v="-135.19999999999999"/>
    <n v="0"/>
    <n v="0"/>
    <n v="0"/>
    <n v="0"/>
    <n v="0"/>
    <n v="0"/>
    <n v="0"/>
    <n v="0"/>
    <n v="0"/>
    <x v="3"/>
    <x v="42"/>
    <m/>
    <x v="46"/>
  </r>
  <r>
    <x v="3"/>
    <s v="Branson"/>
    <s v="Electric"/>
    <s v="Municipal Other Lighting"/>
    <s v="LS-Special Lighting"/>
    <n v="1091"/>
    <n v="243.91"/>
    <n v="0"/>
    <n v="0"/>
    <n v="0"/>
    <n v="0"/>
    <n v="0"/>
    <n v="0"/>
    <n v="14.35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74"/>
    <n v="0"/>
    <n v="0"/>
    <n v="0"/>
    <n v="0"/>
    <n v="0"/>
    <n v="0"/>
    <n v="0"/>
    <n v="0"/>
    <n v="0"/>
    <n v="0"/>
    <n v="0"/>
    <n v="0"/>
    <x v="4"/>
    <x v="7"/>
    <m/>
    <x v="46"/>
  </r>
  <r>
    <x v="3"/>
    <s v="Branson"/>
    <s v="Electric"/>
    <s v="Municipal Other Lighting"/>
    <s v="NS-GS General Service"/>
    <n v="90"/>
    <n v="12.09"/>
    <n v="71.91"/>
    <n v="0"/>
    <n v="0"/>
    <n v="0"/>
    <n v="0"/>
    <n v="0"/>
    <n v="1.47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05"/>
    <n v="0"/>
    <n v="0"/>
    <n v="0"/>
    <n v="0"/>
    <n v="0"/>
    <n v="0"/>
    <n v="0"/>
    <n v="0"/>
    <n v="0"/>
    <n v="0"/>
    <n v="0"/>
    <n v="0"/>
    <x v="4"/>
    <x v="19"/>
    <m/>
    <x v="46"/>
  </r>
  <r>
    <x v="3"/>
    <s v="Branson"/>
    <s v="Electric"/>
    <s v="Municipal Other Lighting"/>
    <s v="NS-LG Large General"/>
    <n v="32400"/>
    <n v="3262.03"/>
    <n v="69.489999999999995"/>
    <n v="0"/>
    <n v="0"/>
    <n v="0"/>
    <n v="0"/>
    <n v="0"/>
    <n v="420.23"/>
    <n v="0"/>
    <n v="0"/>
    <n v="9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89"/>
    <n v="0"/>
    <n v="0"/>
    <n v="0"/>
    <n v="0"/>
    <n v="0"/>
    <n v="0"/>
    <n v="0"/>
    <n v="0"/>
    <n v="0"/>
    <n v="0"/>
    <n v="0"/>
    <n v="0"/>
    <x v="4"/>
    <x v="20"/>
    <m/>
    <x v="46"/>
  </r>
  <r>
    <x v="3"/>
    <s v="Branson"/>
    <s v="Electric"/>
    <s v="Municipal Other Lighting"/>
    <s v="TC-GS Time Choice"/>
    <n v="38990"/>
    <n v="5152.43"/>
    <n v="1582.02"/>
    <n v="0"/>
    <n v="0"/>
    <n v="0"/>
    <n v="0"/>
    <n v="0"/>
    <n v="533.72"/>
    <n v="0"/>
    <n v="0"/>
    <n v="1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90"/>
    <n v="0"/>
    <n v="0"/>
    <n v="-291.86"/>
    <n v="0"/>
    <n v="0"/>
    <n v="0"/>
    <n v="0"/>
    <n v="0"/>
    <n v="0"/>
    <n v="0"/>
    <n v="0"/>
    <n v="0"/>
    <x v="4"/>
    <x v="2"/>
    <m/>
    <x v="46"/>
  </r>
  <r>
    <x v="3"/>
    <s v="Branson"/>
    <s v="Electric"/>
    <s v="Municipal Pumping"/>
    <s v="NS-GS General Service"/>
    <n v="600"/>
    <n v="80.569999999999993"/>
    <n v="23.97"/>
    <n v="0"/>
    <n v="0"/>
    <n v="0"/>
    <n v="0"/>
    <n v="0"/>
    <n v="8.6199999999999992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20"/>
    <n v="0"/>
    <n v="0"/>
    <n v="0"/>
    <n v="0"/>
    <n v="0"/>
    <n v="0"/>
    <n v="0"/>
    <n v="0"/>
    <n v="0"/>
    <n v="0"/>
    <n v="0"/>
    <n v="0"/>
    <x v="3"/>
    <x v="19"/>
    <m/>
    <x v="46"/>
  </r>
  <r>
    <x v="3"/>
    <s v="Branson"/>
    <s v="Electric"/>
    <s v="Municipal Pumping"/>
    <s v="NS-LG Large General"/>
    <n v="1163366"/>
    <n v="113769.3"/>
    <n v="1806.74"/>
    <n v="0"/>
    <n v="0"/>
    <n v="0"/>
    <n v="0"/>
    <n v="0"/>
    <n v="16002.63"/>
    <n v="0"/>
    <n v="0"/>
    <n v="32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91"/>
    <n v="0"/>
    <n v="0"/>
    <n v="0"/>
    <n v="0"/>
    <n v="0"/>
    <n v="0"/>
    <n v="0"/>
    <n v="0"/>
    <n v="0"/>
    <n v="0"/>
    <n v="0"/>
    <n v="0"/>
    <x v="3"/>
    <x v="20"/>
    <m/>
    <x v="46"/>
  </r>
  <r>
    <x v="3"/>
    <s v="Branson"/>
    <s v="Electric"/>
    <s v="Municipal Pumping"/>
    <s v="TC-GS Time Choice"/>
    <n v="131059"/>
    <n v="16994.650000000001"/>
    <n v="2780.52"/>
    <n v="0"/>
    <n v="0"/>
    <n v="0"/>
    <n v="0"/>
    <n v="0"/>
    <n v="2074.8200000000002"/>
    <n v="0"/>
    <n v="0"/>
    <n v="3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92"/>
    <n v="0"/>
    <n v="0"/>
    <n v="-724.5"/>
    <n v="0"/>
    <n v="0"/>
    <n v="0"/>
    <n v="0"/>
    <n v="0"/>
    <n v="0"/>
    <n v="0"/>
    <n v="0"/>
    <n v="0"/>
    <x v="3"/>
    <x v="2"/>
    <m/>
    <x v="46"/>
  </r>
  <r>
    <x v="3"/>
    <s v="Branson"/>
    <s v="Electric"/>
    <s v="Municipal Pumping"/>
    <s v="TC-LG Time Choice"/>
    <n v="49209"/>
    <n v="5641.59"/>
    <n v="208.47"/>
    <n v="0"/>
    <n v="0"/>
    <n v="0"/>
    <n v="0"/>
    <n v="0"/>
    <n v="872.17"/>
    <n v="0"/>
    <n v="0"/>
    <n v="13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93"/>
    <n v="0"/>
    <n v="0"/>
    <n v="-79.760000000000005"/>
    <n v="0"/>
    <n v="0"/>
    <n v="0"/>
    <n v="0"/>
    <n v="0"/>
    <n v="0"/>
    <n v="0"/>
    <n v="0"/>
    <n v="0"/>
    <x v="3"/>
    <x v="42"/>
    <m/>
    <x v="46"/>
  </r>
  <r>
    <x v="3"/>
    <s v="Branson"/>
    <s v="Electric"/>
    <s v="Residential"/>
    <s v="NS-RG Residential"/>
    <n v="125536"/>
    <n v="14619.28"/>
    <n v="860.61"/>
    <n v="269.60000000000002"/>
    <n v="0"/>
    <n v="0"/>
    <n v="0"/>
    <n v="0"/>
    <n v="1936.95"/>
    <n v="0"/>
    <n v="0"/>
    <n v="34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6"/>
    <n v="0"/>
    <n v="-17.46"/>
    <n v="108.64"/>
    <n v="0"/>
    <n v="0"/>
    <n v="0"/>
    <n v="0"/>
    <n v="0"/>
    <n v="0"/>
    <n v="0"/>
    <x v="1894"/>
    <n v="0"/>
    <n v="0"/>
    <n v="0"/>
    <n v="0"/>
    <n v="0"/>
    <n v="0"/>
    <n v="0"/>
    <n v="0"/>
    <n v="0"/>
    <n v="0"/>
    <n v="0"/>
    <n v="0"/>
    <x v="0"/>
    <x v="38"/>
    <m/>
    <x v="46"/>
  </r>
  <r>
    <x v="3"/>
    <s v="Branson"/>
    <s v="Electric"/>
    <s v="Residential"/>
    <s v="TC-GS Time Choice"/>
    <n v="1946"/>
    <n v="254.54"/>
    <n v="23.97"/>
    <n v="0"/>
    <n v="0"/>
    <n v="0"/>
    <n v="0"/>
    <n v="0"/>
    <n v="31.55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95"/>
    <n v="0"/>
    <n v="0"/>
    <n v="-12.7"/>
    <n v="0"/>
    <n v="0"/>
    <n v="0"/>
    <n v="0"/>
    <n v="0"/>
    <n v="0"/>
    <n v="0"/>
    <n v="0"/>
    <n v="0"/>
    <x v="0"/>
    <x v="2"/>
    <m/>
    <x v="46"/>
  </r>
  <r>
    <x v="3"/>
    <s v="Branson"/>
    <s v="Electric"/>
    <s v="Residential"/>
    <s v="TC-RG Time Choice"/>
    <n v="23079677.199999999"/>
    <n v="2925039.94"/>
    <n v="239191.43"/>
    <n v="48830.97"/>
    <n v="0"/>
    <n v="0"/>
    <n v="-3281.06"/>
    <n v="-302215.32824427501"/>
    <n v="343233.99"/>
    <n v="0"/>
    <n v="0"/>
    <n v="6461.45"/>
    <n v="0"/>
    <n v="0"/>
    <n v="0"/>
    <n v="0"/>
    <n v="0"/>
    <n v="0"/>
    <n v="0"/>
    <n v="0"/>
    <n v="0"/>
    <n v="0"/>
    <n v="0"/>
    <n v="0"/>
    <n v="0"/>
    <n v="0"/>
    <n v="0"/>
    <n v="150"/>
    <n v="0"/>
    <n v="15"/>
    <n v="1931.93"/>
    <n v="720"/>
    <n v="-497.75"/>
    <n v="23088.53"/>
    <n v="0"/>
    <n v="0"/>
    <n v="0"/>
    <n v="0"/>
    <n v="0"/>
    <n v="0"/>
    <n v="185.16"/>
    <x v="1896"/>
    <n v="0"/>
    <n v="0"/>
    <n v="-151236.6"/>
    <n v="0"/>
    <n v="0"/>
    <n v="0"/>
    <n v="0"/>
    <n v="0"/>
    <n v="0"/>
    <n v="0"/>
    <n v="0"/>
    <n v="0"/>
    <x v="0"/>
    <x v="3"/>
    <m/>
    <x v="46"/>
  </r>
  <r>
    <x v="3"/>
    <s v="Branson"/>
    <s v="Electric"/>
    <s v="Residential"/>
    <s v="TP-RG Time Choice Plus"/>
    <n v="5153"/>
    <n v="0"/>
    <n v="52"/>
    <n v="3.96"/>
    <n v="0"/>
    <n v="0"/>
    <n v="0"/>
    <n v="0"/>
    <n v="78.41"/>
    <n v="0"/>
    <n v="0"/>
    <n v="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7"/>
    <n v="0"/>
    <n v="0"/>
    <n v="0"/>
    <n v="0"/>
    <n v="0"/>
    <n v="0"/>
    <n v="0"/>
    <x v="136"/>
    <n v="0"/>
    <n v="369.93"/>
    <n v="0"/>
    <n v="240.71"/>
    <n v="0"/>
    <n v="0"/>
    <n v="0"/>
    <n v="0"/>
    <n v="0"/>
    <n v="0"/>
    <n v="0"/>
    <n v="0"/>
    <x v="0"/>
    <x v="40"/>
    <m/>
    <x v="46"/>
  </r>
  <r>
    <x v="3"/>
    <s v="Branson"/>
    <s v="Lighting"/>
    <s v="Commercial"/>
    <s v="PL-Private Lighting"/>
    <n v="82936.001999999993"/>
    <n v="31911.08"/>
    <n v="0"/>
    <n v="0"/>
    <n v="0"/>
    <n v="0"/>
    <n v="0"/>
    <n v="0"/>
    <n v="1286.55"/>
    <n v="0"/>
    <n v="0"/>
    <n v="0.02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62.71"/>
    <n v="0"/>
    <n v="0"/>
    <n v="1817.57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Branson"/>
    <s v="Lighting"/>
    <s v="Industrial"/>
    <s v="PL-Private Lighting"/>
    <n v="164"/>
    <n v="63.22"/>
    <n v="0"/>
    <n v="0"/>
    <n v="0"/>
    <n v="0"/>
    <n v="0"/>
    <n v="0"/>
    <n v="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6"/>
  </r>
  <r>
    <x v="3"/>
    <s v="Branson"/>
    <s v="Lighting"/>
    <s v="Municipal Other Lighting"/>
    <s v="PL-Private Lighting"/>
    <n v="386"/>
    <n v="150"/>
    <n v="0"/>
    <n v="0"/>
    <n v="0"/>
    <n v="0"/>
    <n v="0"/>
    <n v="0"/>
    <n v="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3"/>
    <s v="Branson"/>
    <s v="Lighting"/>
    <s v="Municipal Street Lighting"/>
    <s v="SPL-Municipal St Lighting"/>
    <n v="249473.21"/>
    <n v="26412.74"/>
    <n v="0"/>
    <n v="0"/>
    <n v="0"/>
    <n v="0"/>
    <n v="0"/>
    <n v="0"/>
    <n v="3235.67"/>
    <n v="0"/>
    <n v="0"/>
    <n v="0"/>
    <n v="0"/>
    <n v="0"/>
    <n v="0"/>
    <n v="0"/>
    <n v="0"/>
    <n v="0"/>
    <n v="0"/>
    <n v="1986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3"/>
    <s v="Branson"/>
    <s v="Lighting"/>
    <s v="Residential"/>
    <s v="PL-Private Lighting"/>
    <n v="23918.5"/>
    <n v="10084.15"/>
    <n v="0"/>
    <n v="0"/>
    <n v="0"/>
    <n v="0"/>
    <n v="0"/>
    <n v="0"/>
    <n v="38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7"/>
    <n v="40"/>
    <n v="0"/>
    <n v="60.9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3"/>
    <s v="Buffalo"/>
    <s v="Electric"/>
    <s v="Commercial"/>
    <s v="TC-GS Time Choice"/>
    <n v="945"/>
    <n v="131.28"/>
    <n v="95.88"/>
    <n v="8.56"/>
    <n v="0"/>
    <n v="0"/>
    <n v="0"/>
    <n v="0"/>
    <n v="13.7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489999999999998"/>
    <n v="0"/>
    <n v="0"/>
    <n v="0"/>
    <n v="0"/>
    <n v="0"/>
    <n v="0"/>
    <n v="0"/>
    <x v="1848"/>
    <n v="0"/>
    <n v="0"/>
    <n v="-6.06"/>
    <n v="0"/>
    <n v="0"/>
    <n v="0"/>
    <n v="0"/>
    <n v="0"/>
    <n v="0"/>
    <n v="0"/>
    <n v="0"/>
    <n v="0"/>
    <x v="1"/>
    <x v="2"/>
    <m/>
    <x v="46"/>
  </r>
  <r>
    <x v="3"/>
    <s v="Buffalo"/>
    <s v="Electric"/>
    <s v="Residential"/>
    <s v="TC-RG Time Choice"/>
    <n v="29878"/>
    <n v="3683.34"/>
    <n v="208"/>
    <n v="28.68"/>
    <n v="0"/>
    <n v="0"/>
    <n v="-52.89"/>
    <n v="-657.25190839694699"/>
    <n v="453.38"/>
    <n v="0"/>
    <n v="0"/>
    <n v="8.38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1"/>
    <n v="0"/>
    <n v="0"/>
    <n v="88.78"/>
    <n v="0"/>
    <n v="0"/>
    <n v="0"/>
    <n v="0"/>
    <n v="0"/>
    <n v="0"/>
    <n v="0"/>
    <x v="1897"/>
    <n v="0"/>
    <n v="0"/>
    <n v="-205.48"/>
    <n v="0"/>
    <n v="0"/>
    <n v="0"/>
    <n v="0"/>
    <n v="0"/>
    <n v="0"/>
    <n v="0"/>
    <n v="0"/>
    <n v="0"/>
    <x v="0"/>
    <x v="3"/>
    <m/>
    <x v="46"/>
  </r>
  <r>
    <x v="3"/>
    <s v="Buffalo"/>
    <s v="Lighting"/>
    <s v="Residential"/>
    <s v="PL-Private Lighting"/>
    <n v="31"/>
    <n v="15.72"/>
    <n v="0"/>
    <n v="0.32"/>
    <n v="0"/>
    <n v="0"/>
    <n v="0"/>
    <n v="0"/>
    <n v="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Gravette"/>
    <s v="Electric"/>
    <s v="Commercial"/>
    <s v="TC-GS Time Choice"/>
    <n v="8665"/>
    <n v="1121.92"/>
    <n v="167.79"/>
    <n v="47.88"/>
    <n v="0"/>
    <n v="0"/>
    <n v="0"/>
    <n v="0"/>
    <n v="136.94"/>
    <n v="0"/>
    <n v="0"/>
    <n v="2.43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4"/>
    <n v="0"/>
    <n v="0"/>
    <n v="81.44"/>
    <n v="0"/>
    <n v="0"/>
    <n v="0"/>
    <n v="0"/>
    <n v="0"/>
    <n v="0"/>
    <n v="0"/>
    <x v="1898"/>
    <n v="0"/>
    <n v="0"/>
    <n v="-49.3"/>
    <n v="0"/>
    <n v="0"/>
    <n v="0"/>
    <n v="0"/>
    <n v="0"/>
    <n v="0"/>
    <n v="0"/>
    <n v="0"/>
    <n v="0"/>
    <x v="1"/>
    <x v="2"/>
    <m/>
    <x v="46"/>
  </r>
  <r>
    <x v="3"/>
    <s v="Gravette"/>
    <s v="Electric"/>
    <s v="Industrial"/>
    <s v="TC-LG Time Choice"/>
    <n v="141569"/>
    <n v="11628.27"/>
    <n v="138.97999999999999"/>
    <n v="0"/>
    <n v="0"/>
    <n v="0"/>
    <n v="0"/>
    <n v="0"/>
    <n v="2486.32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.58999999999997"/>
    <n v="0"/>
    <n v="0"/>
    <n v="577.95000000000005"/>
    <n v="0"/>
    <n v="0"/>
    <n v="0"/>
    <n v="0"/>
    <n v="0"/>
    <n v="0"/>
    <n v="0"/>
    <x v="1"/>
    <n v="0"/>
    <n v="0"/>
    <n v="-243.14"/>
    <n v="0"/>
    <n v="0"/>
    <n v="0"/>
    <n v="0"/>
    <n v="0"/>
    <n v="0"/>
    <n v="0"/>
    <n v="0"/>
    <n v="0"/>
    <x v="2"/>
    <x v="42"/>
    <m/>
    <x v="46"/>
  </r>
  <r>
    <x v="3"/>
    <s v="Gravette"/>
    <s v="Electric"/>
    <s v="Residential"/>
    <s v="TC-RG Time Choice"/>
    <n v="20026"/>
    <n v="2542.75"/>
    <n v="286"/>
    <n v="130.31"/>
    <n v="0"/>
    <n v="0"/>
    <n v="-91.33"/>
    <n v="-7519.3893129771004"/>
    <n v="320.01"/>
    <n v="0"/>
    <n v="0"/>
    <n v="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60.05"/>
    <n v="0"/>
    <n v="0"/>
    <n v="0"/>
    <n v="0"/>
    <n v="0"/>
    <n v="0"/>
    <n v="0"/>
    <x v="118"/>
    <n v="0"/>
    <n v="0"/>
    <n v="-143.4"/>
    <n v="0"/>
    <n v="0"/>
    <n v="0"/>
    <n v="0"/>
    <n v="0"/>
    <n v="0"/>
    <n v="0"/>
    <n v="0"/>
    <n v="0"/>
    <x v="0"/>
    <x v="3"/>
    <m/>
    <x v="46"/>
  </r>
  <r>
    <x v="3"/>
    <s v="Gravette"/>
    <s v="Lighting"/>
    <s v="Commercial"/>
    <s v="PL-Private Lighting"/>
    <n v="341"/>
    <n v="148.97999999999999"/>
    <n v="0"/>
    <n v="0"/>
    <n v="0"/>
    <n v="0"/>
    <n v="0"/>
    <n v="0"/>
    <n v="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1.4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Gravette"/>
    <s v="Lighting"/>
    <s v="Residential"/>
    <s v="PL-Private Lighting"/>
    <n v="31"/>
    <n v="27.21"/>
    <n v="0"/>
    <n v="0"/>
    <n v="0"/>
    <n v="0"/>
    <n v="0"/>
    <n v="0"/>
    <n v="0.55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.4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Greenfield"/>
    <s v="Electric"/>
    <s v="Oil Pipeline Pumping"/>
    <s v="NS-SP Small Primary"/>
    <n v="252800"/>
    <n v="26175.79"/>
    <n v="69.489999999999995"/>
    <n v="0"/>
    <n v="0"/>
    <n v="0"/>
    <n v="0"/>
    <n v="0"/>
    <n v="3278.82"/>
    <n v="0"/>
    <n v="0"/>
    <n v="7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2.36"/>
    <n v="0"/>
    <n v="0"/>
    <n v="0"/>
    <n v="0"/>
    <n v="0"/>
    <n v="0"/>
    <n v="0"/>
    <x v="1899"/>
    <n v="0"/>
    <n v="0"/>
    <n v="0"/>
    <n v="0"/>
    <n v="0"/>
    <n v="0"/>
    <n v="0"/>
    <n v="0"/>
    <n v="0"/>
    <n v="0"/>
    <n v="0"/>
    <n v="0"/>
    <x v="2"/>
    <x v="37"/>
    <m/>
    <x v="46"/>
  </r>
  <r>
    <x v="3"/>
    <s v="Joplin"/>
    <s v="Electric"/>
    <s v="Commercial"/>
    <s v="TC-GS Time Choice"/>
    <n v="104"/>
    <n v="14.45"/>
    <n v="23.97"/>
    <n v="0"/>
    <n v="0"/>
    <n v="0"/>
    <n v="0"/>
    <n v="0"/>
    <n v="1.57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00"/>
    <n v="0"/>
    <n v="0"/>
    <n v="-0.08"/>
    <n v="0"/>
    <n v="0"/>
    <n v="0"/>
    <n v="0"/>
    <n v="0"/>
    <n v="0"/>
    <n v="0"/>
    <n v="0"/>
    <n v="0"/>
    <x v="1"/>
    <x v="2"/>
    <m/>
    <x v="46"/>
  </r>
  <r>
    <x v="3"/>
    <s v="Joplin"/>
    <s v="Electric"/>
    <s v="Commercial"/>
    <s v="LP-Large Power"/>
    <n v="4980000"/>
    <n v="399609.48"/>
    <n v="850.65"/>
    <n v="240"/>
    <n v="0"/>
    <n v="0"/>
    <n v="0"/>
    <n v="0"/>
    <n v="65230.1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7"/>
    <m/>
    <x v="46"/>
  </r>
  <r>
    <x v="3"/>
    <s v="Joplin"/>
    <s v="Electric"/>
    <s v="Commercial"/>
    <s v="LS-Special Lighting"/>
    <n v="1649"/>
    <n v="399.9"/>
    <n v="0"/>
    <n v="22.55"/>
    <n v="0"/>
    <n v="0"/>
    <n v="0"/>
    <n v="0"/>
    <n v="22.03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200000000000006"/>
    <n v="0"/>
    <n v="0"/>
    <n v="0"/>
    <n v="0"/>
    <n v="0"/>
    <n v="0"/>
    <n v="0"/>
    <x v="1602"/>
    <n v="0"/>
    <n v="0"/>
    <n v="0"/>
    <n v="0"/>
    <n v="0"/>
    <n v="0"/>
    <n v="0"/>
    <n v="0"/>
    <n v="0"/>
    <n v="0"/>
    <n v="0"/>
    <n v="0"/>
    <x v="1"/>
    <x v="7"/>
    <m/>
    <x v="46"/>
  </r>
  <r>
    <x v="3"/>
    <s v="Joplin"/>
    <s v="Electric"/>
    <s v="Commercial"/>
    <s v="NS-GS General Service"/>
    <n v="353352"/>
    <n v="44289.35"/>
    <n v="5680.89"/>
    <n v="2693.15"/>
    <n v="0"/>
    <n v="0"/>
    <n v="0"/>
    <n v="0"/>
    <n v="5330.03"/>
    <n v="0"/>
    <n v="0"/>
    <n v="9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.57"/>
    <n v="0"/>
    <n v="0"/>
    <n v="3624.68"/>
    <n v="0"/>
    <n v="0"/>
    <n v="0"/>
    <n v="0"/>
    <n v="0"/>
    <n v="0"/>
    <n v="0"/>
    <x v="1901"/>
    <n v="0"/>
    <n v="0"/>
    <n v="0"/>
    <n v="0"/>
    <n v="0"/>
    <n v="0"/>
    <n v="0"/>
    <n v="0"/>
    <n v="0"/>
    <n v="0"/>
    <n v="0"/>
    <n v="0"/>
    <x v="1"/>
    <x v="19"/>
    <m/>
    <x v="46"/>
  </r>
  <r>
    <x v="3"/>
    <s v="Joplin"/>
    <s v="Electric"/>
    <s v="Commercial"/>
    <s v="NS-LG Large General"/>
    <n v="16355999"/>
    <n v="1611263.04"/>
    <n v="37191.050000000003"/>
    <n v="36762.51"/>
    <n v="0"/>
    <n v="0"/>
    <n v="0"/>
    <n v="0"/>
    <n v="239439.43"/>
    <n v="0"/>
    <n v="0"/>
    <n v="4135.41"/>
    <n v="0"/>
    <n v="0"/>
    <n v="0"/>
    <n v="0"/>
    <n v="0"/>
    <n v="0"/>
    <n v="0"/>
    <n v="674.86"/>
    <n v="0"/>
    <n v="0"/>
    <n v="0"/>
    <n v="0"/>
    <n v="0"/>
    <n v="0"/>
    <n v="0"/>
    <n v="60"/>
    <n v="0"/>
    <n v="0"/>
    <n v="3316.28"/>
    <n v="0"/>
    <n v="-53.45"/>
    <n v="114105.99"/>
    <n v="0"/>
    <n v="0"/>
    <n v="0"/>
    <n v="0"/>
    <n v="0"/>
    <n v="0"/>
    <n v="0"/>
    <x v="1902"/>
    <n v="0"/>
    <n v="0"/>
    <n v="0"/>
    <n v="0"/>
    <n v="0"/>
    <n v="0"/>
    <n v="0"/>
    <n v="0"/>
    <n v="0"/>
    <n v="0"/>
    <n v="0"/>
    <n v="0"/>
    <x v="1"/>
    <x v="20"/>
    <m/>
    <x v="46"/>
  </r>
  <r>
    <x v="3"/>
    <s v="Joplin"/>
    <s v="Electric"/>
    <s v="Commercial"/>
    <s v="NS-SP Small Primary"/>
    <n v="1238086"/>
    <n v="99726.98"/>
    <n v="555.91999999999996"/>
    <n v="557.69000000000005"/>
    <n v="0"/>
    <n v="0"/>
    <n v="0"/>
    <n v="0"/>
    <n v="16810.5"/>
    <n v="0"/>
    <n v="0"/>
    <n v="316.08999999999997"/>
    <n v="0"/>
    <n v="0"/>
    <n v="0"/>
    <n v="0"/>
    <n v="0"/>
    <n v="0"/>
    <n v="0"/>
    <n v="5911.7"/>
    <n v="0"/>
    <n v="0"/>
    <n v="0"/>
    <n v="0"/>
    <n v="0"/>
    <n v="0"/>
    <n v="0"/>
    <n v="0"/>
    <n v="0"/>
    <n v="0"/>
    <n v="63.67"/>
    <n v="0"/>
    <n v="0"/>
    <n v="5539.99"/>
    <n v="0"/>
    <n v="0"/>
    <n v="0"/>
    <n v="0"/>
    <n v="0"/>
    <n v="0"/>
    <n v="0"/>
    <x v="1903"/>
    <n v="0"/>
    <n v="0"/>
    <n v="0"/>
    <n v="0"/>
    <n v="0"/>
    <n v="0"/>
    <n v="0"/>
    <n v="0"/>
    <n v="0"/>
    <n v="0"/>
    <n v="0"/>
    <n v="0"/>
    <x v="1"/>
    <x v="23"/>
    <m/>
    <x v="46"/>
  </r>
  <r>
    <x v="3"/>
    <s v="Joplin"/>
    <s v="Electric"/>
    <s v="Commercial"/>
    <s v="SH-Small Heating"/>
    <n v="232"/>
    <n v="31.16"/>
    <n v="23.97"/>
    <n v="3.77"/>
    <n v="0"/>
    <n v="0"/>
    <n v="0"/>
    <n v="0"/>
    <n v="3.65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"/>
    <n v="0"/>
    <n v="0"/>
    <n v="0"/>
    <n v="0"/>
    <n v="0"/>
    <n v="0"/>
    <x v="219"/>
    <n v="0"/>
    <n v="0"/>
    <n v="0"/>
    <n v="0"/>
    <n v="0"/>
    <n v="0"/>
    <n v="0"/>
    <n v="0"/>
    <n v="0"/>
    <n v="0"/>
    <n v="0"/>
    <n v="0"/>
    <x v="1"/>
    <x v="12"/>
    <m/>
    <x v="46"/>
  </r>
  <r>
    <x v="3"/>
    <s v="Joplin"/>
    <s v="Electric"/>
    <s v="Commercial"/>
    <s v="TC-GS Time Choice"/>
    <n v="6840955"/>
    <n v="889106.51"/>
    <n v="97323.8"/>
    <n v="50800.05"/>
    <n v="0"/>
    <n v="0"/>
    <n v="-1423.44"/>
    <n v="-104067.700763359"/>
    <n v="100065.08"/>
    <n v="0"/>
    <n v="0"/>
    <n v="1877.24"/>
    <n v="0"/>
    <n v="0"/>
    <n v="0"/>
    <n v="0"/>
    <n v="0"/>
    <n v="0"/>
    <n v="0"/>
    <n v="55.9"/>
    <n v="0"/>
    <n v="0"/>
    <n v="0"/>
    <n v="0"/>
    <n v="0"/>
    <n v="0"/>
    <n v="0"/>
    <n v="90"/>
    <n v="0"/>
    <n v="15"/>
    <n v="8583.82"/>
    <n v="20"/>
    <n v="-215.63"/>
    <n v="75742.34"/>
    <n v="0"/>
    <n v="0"/>
    <n v="0"/>
    <n v="0"/>
    <n v="0"/>
    <n v="0"/>
    <n v="44.78"/>
    <x v="1904"/>
    <n v="0"/>
    <n v="0"/>
    <n v="-39551.760000000002"/>
    <n v="0"/>
    <n v="0"/>
    <n v="0"/>
    <n v="0"/>
    <n v="0"/>
    <n v="0"/>
    <n v="0"/>
    <n v="0"/>
    <n v="0"/>
    <x v="1"/>
    <x v="2"/>
    <m/>
    <x v="46"/>
  </r>
  <r>
    <x v="3"/>
    <s v="Joplin"/>
    <s v="Electric"/>
    <s v="Commercial"/>
    <s v="TC-LG Time Choice"/>
    <n v="1537233"/>
    <n v="159442.82999999999"/>
    <n v="4586.34"/>
    <n v="2869.5"/>
    <n v="0"/>
    <n v="0"/>
    <n v="0"/>
    <n v="0"/>
    <n v="27263.07"/>
    <n v="0"/>
    <n v="0"/>
    <n v="41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8.54"/>
    <n v="0"/>
    <n v="0"/>
    <n v="13180.86"/>
    <n v="0"/>
    <n v="0"/>
    <n v="0"/>
    <n v="0"/>
    <n v="0"/>
    <n v="0"/>
    <n v="0"/>
    <x v="1905"/>
    <n v="0"/>
    <n v="0"/>
    <n v="-2504.1"/>
    <n v="0"/>
    <n v="0"/>
    <n v="0"/>
    <n v="0"/>
    <n v="0"/>
    <n v="0"/>
    <n v="0"/>
    <n v="0"/>
    <n v="0"/>
    <x v="1"/>
    <x v="42"/>
    <m/>
    <x v="46"/>
  </r>
  <r>
    <x v="3"/>
    <s v="Joplin"/>
    <s v="Electric"/>
    <s v="Commercial"/>
    <s v="TC-SP Time Choice"/>
    <n v="179975"/>
    <n v="14630.39"/>
    <n v="138.97999999999999"/>
    <n v="80"/>
    <n v="0"/>
    <n v="0"/>
    <n v="0"/>
    <n v="0"/>
    <n v="2550.67"/>
    <n v="0"/>
    <n v="0"/>
    <n v="2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1.65"/>
    <n v="0"/>
    <n v="0"/>
    <n v="0"/>
    <n v="0"/>
    <n v="0"/>
    <n v="0"/>
    <n v="5817.15"/>
    <x v="1906"/>
    <n v="0"/>
    <n v="0"/>
    <n v="-349.67"/>
    <n v="0"/>
    <n v="0"/>
    <n v="0"/>
    <n v="0"/>
    <n v="0"/>
    <n v="0"/>
    <n v="0"/>
    <n v="0"/>
    <n v="0"/>
    <x v="1"/>
    <x v="41"/>
    <m/>
    <x v="46"/>
  </r>
  <r>
    <x v="3"/>
    <s v="Joplin"/>
    <s v="Electric"/>
    <s v="Industrial"/>
    <s v="LP-Large Power"/>
    <n v="22350558"/>
    <n v="1747797.18"/>
    <n v="3686.15"/>
    <n v="960"/>
    <n v="0"/>
    <n v="0"/>
    <n v="0"/>
    <n v="0"/>
    <n v="286344.57"/>
    <n v="0"/>
    <n v="0"/>
    <n v="1256.6199999999999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8143.04"/>
    <n v="0"/>
    <n v="0"/>
    <n v="93420.160000000003"/>
    <n v="0"/>
    <n v="0"/>
    <n v="0"/>
    <n v="0"/>
    <n v="0"/>
    <n v="0"/>
    <n v="0"/>
    <x v="1907"/>
    <n v="0"/>
    <n v="0"/>
    <n v="0"/>
    <n v="0"/>
    <n v="0"/>
    <n v="0"/>
    <n v="0"/>
    <n v="0"/>
    <n v="0"/>
    <n v="0"/>
    <n v="0"/>
    <n v="0"/>
    <x v="2"/>
    <x v="17"/>
    <m/>
    <x v="46"/>
  </r>
  <r>
    <x v="3"/>
    <s v="Joplin"/>
    <s v="Electric"/>
    <s v="Industrial"/>
    <s v="NS-LG Large General"/>
    <n v="4488680"/>
    <n v="404970.6"/>
    <n v="2779.6"/>
    <n v="2958.86"/>
    <n v="0"/>
    <n v="0"/>
    <n v="0"/>
    <n v="0"/>
    <n v="63908.89"/>
    <n v="0"/>
    <n v="0"/>
    <n v="100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.87"/>
    <n v="0"/>
    <n v="0"/>
    <n v="25173.19"/>
    <n v="0"/>
    <n v="0"/>
    <n v="0"/>
    <n v="0"/>
    <n v="0"/>
    <n v="0"/>
    <n v="0"/>
    <x v="1908"/>
    <n v="0"/>
    <n v="0"/>
    <n v="0"/>
    <n v="0"/>
    <n v="0"/>
    <n v="0"/>
    <n v="0"/>
    <n v="0"/>
    <n v="0"/>
    <n v="0"/>
    <n v="0"/>
    <n v="0"/>
    <x v="2"/>
    <x v="20"/>
    <m/>
    <x v="46"/>
  </r>
  <r>
    <x v="3"/>
    <s v="Joplin"/>
    <s v="Electric"/>
    <s v="Industrial"/>
    <s v="NS-SP Small Primary"/>
    <n v="2471655"/>
    <n v="220942.7"/>
    <n v="486.43"/>
    <n v="909.95"/>
    <n v="0"/>
    <n v="0"/>
    <n v="0"/>
    <n v="0"/>
    <n v="32057.37"/>
    <n v="0"/>
    <n v="0"/>
    <n v="261.98"/>
    <n v="0"/>
    <n v="0"/>
    <n v="0"/>
    <n v="0"/>
    <n v="0"/>
    <n v="0"/>
    <n v="0"/>
    <n v="3465.52"/>
    <n v="0"/>
    <n v="0"/>
    <n v="0"/>
    <n v="0"/>
    <n v="0"/>
    <n v="0"/>
    <n v="0"/>
    <n v="0"/>
    <n v="0"/>
    <n v="0"/>
    <n v="7775.76"/>
    <n v="0"/>
    <n v="0"/>
    <n v="7080.57"/>
    <n v="0"/>
    <n v="0"/>
    <n v="0"/>
    <n v="0"/>
    <n v="0"/>
    <n v="0"/>
    <n v="0"/>
    <x v="1909"/>
    <n v="0"/>
    <n v="0"/>
    <n v="0"/>
    <n v="0"/>
    <n v="0"/>
    <n v="0"/>
    <n v="0"/>
    <n v="0"/>
    <n v="0"/>
    <n v="0"/>
    <n v="0"/>
    <n v="0"/>
    <x v="2"/>
    <x v="23"/>
    <m/>
    <x v="46"/>
  </r>
  <r>
    <x v="3"/>
    <s v="Joplin"/>
    <s v="Electric"/>
    <s v="Industrial"/>
    <s v="TC-GS Time Choice"/>
    <n v="29519"/>
    <n v="3832.29"/>
    <n v="311.61"/>
    <n v="247.25"/>
    <n v="0"/>
    <n v="0"/>
    <n v="0"/>
    <n v="0"/>
    <n v="455.59"/>
    <n v="0"/>
    <n v="0"/>
    <n v="7.35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52.25"/>
    <n v="0"/>
    <n v="0"/>
    <n v="280.94"/>
    <n v="0"/>
    <n v="0"/>
    <n v="0"/>
    <n v="0"/>
    <n v="0"/>
    <n v="0"/>
    <n v="0"/>
    <x v="1910"/>
    <n v="0"/>
    <n v="0"/>
    <n v="-170.98"/>
    <n v="0"/>
    <n v="0"/>
    <n v="0"/>
    <n v="0"/>
    <n v="0"/>
    <n v="0"/>
    <n v="0"/>
    <n v="0"/>
    <n v="0"/>
    <x v="2"/>
    <x v="2"/>
    <m/>
    <x v="46"/>
  </r>
  <r>
    <x v="3"/>
    <s v="Joplin"/>
    <s v="Electric"/>
    <s v="Industrial"/>
    <s v="TC-LG Time Choice"/>
    <n v="3040"/>
    <n v="591.74"/>
    <n v="69.489999999999995"/>
    <n v="45.8"/>
    <n v="0"/>
    <n v="0"/>
    <n v="0"/>
    <n v="0"/>
    <n v="54.66"/>
    <n v="0"/>
    <n v="0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07"/>
    <n v="0"/>
    <n v="0"/>
    <n v="62.61"/>
    <n v="0"/>
    <n v="0"/>
    <n v="0"/>
    <n v="0"/>
    <n v="0"/>
    <n v="0"/>
    <n v="0"/>
    <x v="1911"/>
    <n v="0"/>
    <n v="0"/>
    <n v="-3.2"/>
    <n v="0"/>
    <n v="0"/>
    <n v="0"/>
    <n v="0"/>
    <n v="0"/>
    <n v="0"/>
    <n v="0"/>
    <n v="0"/>
    <n v="0"/>
    <x v="2"/>
    <x v="42"/>
    <m/>
    <x v="46"/>
  </r>
  <r>
    <x v="3"/>
    <s v="Joplin"/>
    <s v="Electric"/>
    <s v="Interdepartmental"/>
    <s v="TC-GS Time Choice"/>
    <n v="66834"/>
    <n v="8477.31"/>
    <n v="143.82"/>
    <n v="0"/>
    <n v="0"/>
    <n v="0"/>
    <n v="0"/>
    <n v="0"/>
    <n v="1046.48"/>
    <n v="0"/>
    <n v="0"/>
    <n v="1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499999999999996"/>
    <n v="0"/>
    <n v="0"/>
    <n v="0"/>
    <n v="0"/>
    <n v="0"/>
    <n v="0"/>
    <n v="0"/>
    <x v="1912"/>
    <n v="0"/>
    <n v="0"/>
    <n v="-450.58"/>
    <n v="0"/>
    <n v="0"/>
    <n v="0"/>
    <n v="0"/>
    <n v="0"/>
    <n v="0"/>
    <n v="0"/>
    <n v="0"/>
    <n v="0"/>
    <x v="5"/>
    <x v="2"/>
    <m/>
    <x v="46"/>
  </r>
  <r>
    <x v="3"/>
    <s v="Joplin"/>
    <s v="Electric"/>
    <s v="Municipal Buildings"/>
    <s v="NS-LG Large General"/>
    <n v="353800"/>
    <n v="34784.92"/>
    <n v="903.37"/>
    <n v="0"/>
    <n v="0"/>
    <n v="0"/>
    <n v="0"/>
    <n v="0"/>
    <n v="4805.29"/>
    <n v="0"/>
    <n v="0"/>
    <n v="9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13"/>
    <n v="0"/>
    <n v="0"/>
    <n v="0"/>
    <n v="0"/>
    <n v="0"/>
    <n v="0"/>
    <n v="0"/>
    <n v="0"/>
    <n v="0"/>
    <n v="0"/>
    <n v="0"/>
    <n v="0"/>
    <x v="3"/>
    <x v="20"/>
    <m/>
    <x v="46"/>
  </r>
  <r>
    <x v="3"/>
    <s v="Joplin"/>
    <s v="Electric"/>
    <s v="Municipal Buildings"/>
    <s v="TC-GS Time Choice"/>
    <n v="114172"/>
    <n v="14813.31"/>
    <n v="1749.81"/>
    <n v="0"/>
    <n v="0"/>
    <n v="0"/>
    <n v="0"/>
    <n v="0"/>
    <n v="1697.47"/>
    <n v="0"/>
    <n v="0"/>
    <n v="3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14"/>
    <n v="0"/>
    <n v="0"/>
    <n v="-799.8"/>
    <n v="0"/>
    <n v="0"/>
    <n v="0"/>
    <n v="0"/>
    <n v="0"/>
    <n v="0"/>
    <n v="0"/>
    <n v="0"/>
    <n v="0"/>
    <x v="3"/>
    <x v="2"/>
    <m/>
    <x v="46"/>
  </r>
  <r>
    <x v="3"/>
    <s v="Joplin"/>
    <s v="Electric"/>
    <s v="Municipal Buildings"/>
    <s v="TC-LG Time Choice"/>
    <n v="110121"/>
    <n v="11891.64"/>
    <n v="277.95999999999998"/>
    <n v="0"/>
    <n v="0"/>
    <n v="0"/>
    <n v="0"/>
    <n v="0"/>
    <n v="1975.44"/>
    <n v="0"/>
    <n v="0"/>
    <n v="3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15"/>
    <n v="0"/>
    <n v="0"/>
    <n v="-162.13999999999999"/>
    <n v="0"/>
    <n v="0"/>
    <n v="0"/>
    <n v="0"/>
    <n v="0"/>
    <n v="0"/>
    <n v="0"/>
    <n v="0"/>
    <n v="0"/>
    <x v="3"/>
    <x v="42"/>
    <m/>
    <x v="46"/>
  </r>
  <r>
    <x v="3"/>
    <s v="Joplin"/>
    <s v="Electric"/>
    <s v="Municipal Other Lighting"/>
    <s v="LS-Special Lighting"/>
    <n v="170"/>
    <n v="326.62"/>
    <n v="0"/>
    <n v="0"/>
    <n v="0"/>
    <n v="0"/>
    <n v="0"/>
    <n v="0"/>
    <n v="2.33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6"/>
  </r>
  <r>
    <x v="3"/>
    <s v="Joplin"/>
    <s v="Electric"/>
    <s v="Municipal Other Lighting"/>
    <s v="MS-Miscellaneous"/>
    <n v="11295"/>
    <n v="1207.6600000000001"/>
    <n v="20.98"/>
    <n v="0"/>
    <n v="0"/>
    <n v="0"/>
    <n v="0"/>
    <n v="0"/>
    <n v="18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22"/>
    <m/>
    <x v="46"/>
  </r>
  <r>
    <x v="3"/>
    <s v="Joplin"/>
    <s v="Electric"/>
    <s v="Municipal Other Lighting"/>
    <s v="NS-GS General Service"/>
    <n v="3099"/>
    <n v="414.48"/>
    <n v="455.43"/>
    <n v="0"/>
    <n v="0"/>
    <n v="0"/>
    <n v="0"/>
    <n v="0"/>
    <n v="45.25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16"/>
    <n v="0"/>
    <n v="0"/>
    <n v="0"/>
    <n v="0"/>
    <n v="0"/>
    <n v="0"/>
    <n v="0"/>
    <n v="0"/>
    <n v="0"/>
    <n v="0"/>
    <n v="0"/>
    <n v="0"/>
    <x v="4"/>
    <x v="19"/>
    <m/>
    <x v="46"/>
  </r>
  <r>
    <x v="3"/>
    <s v="Joplin"/>
    <s v="Electric"/>
    <s v="Municipal Other Lighting"/>
    <s v="NS-LG Large General"/>
    <n v="14480"/>
    <n v="2226.5100000000002"/>
    <n v="138.97999999999999"/>
    <n v="0"/>
    <n v="0"/>
    <n v="0"/>
    <n v="0"/>
    <n v="0"/>
    <n v="207.57"/>
    <n v="0"/>
    <n v="0"/>
    <n v="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17"/>
    <n v="0"/>
    <n v="0"/>
    <n v="0"/>
    <n v="0"/>
    <n v="0"/>
    <n v="0"/>
    <n v="0"/>
    <n v="0"/>
    <n v="0"/>
    <n v="0"/>
    <n v="0"/>
    <n v="0"/>
    <x v="4"/>
    <x v="20"/>
    <m/>
    <x v="46"/>
  </r>
  <r>
    <x v="3"/>
    <s v="Joplin"/>
    <s v="Electric"/>
    <s v="Municipal Other Lighting"/>
    <s v="TC-GS Time Choice"/>
    <n v="37604"/>
    <n v="4944.83"/>
    <n v="1318.35"/>
    <n v="0"/>
    <n v="0"/>
    <n v="0"/>
    <n v="0"/>
    <n v="0"/>
    <n v="538.41999999999996"/>
    <n v="0"/>
    <n v="0"/>
    <n v="1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18"/>
    <n v="0"/>
    <n v="0"/>
    <n v="-318.08"/>
    <n v="0"/>
    <n v="0"/>
    <n v="0"/>
    <n v="0"/>
    <n v="0"/>
    <n v="0"/>
    <n v="0"/>
    <n v="0"/>
    <n v="0"/>
    <x v="4"/>
    <x v="2"/>
    <m/>
    <x v="46"/>
  </r>
  <r>
    <x v="3"/>
    <s v="Joplin"/>
    <s v="Electric"/>
    <s v="Municipal Pumping"/>
    <s v="NS-GS General Service"/>
    <n v="752"/>
    <n v="100.98"/>
    <n v="47.94"/>
    <n v="0"/>
    <n v="0"/>
    <n v="0"/>
    <n v="0"/>
    <n v="0"/>
    <n v="11.23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40"/>
    <n v="0"/>
    <n v="0"/>
    <n v="0"/>
    <n v="0"/>
    <n v="0"/>
    <n v="0"/>
    <n v="0"/>
    <n v="0"/>
    <n v="0"/>
    <n v="0"/>
    <n v="0"/>
    <n v="0"/>
    <x v="3"/>
    <x v="19"/>
    <m/>
    <x v="46"/>
  </r>
  <r>
    <x v="3"/>
    <s v="Joplin"/>
    <s v="Electric"/>
    <s v="Municipal Pumping"/>
    <s v="NS-LG Large General"/>
    <n v="304421"/>
    <n v="28313.279999999999"/>
    <n v="486.43"/>
    <n v="0"/>
    <n v="0"/>
    <n v="0"/>
    <n v="0"/>
    <n v="0"/>
    <n v="4600.2700000000004"/>
    <n v="0"/>
    <n v="0"/>
    <n v="8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19"/>
    <n v="0"/>
    <n v="0"/>
    <n v="0"/>
    <n v="0"/>
    <n v="0"/>
    <n v="0"/>
    <n v="0"/>
    <n v="0"/>
    <n v="0"/>
    <n v="0"/>
    <n v="0"/>
    <n v="0"/>
    <x v="3"/>
    <x v="20"/>
    <m/>
    <x v="46"/>
  </r>
  <r>
    <x v="3"/>
    <s v="Joplin"/>
    <s v="Electric"/>
    <s v="Municipal Pumping"/>
    <s v="NS-SP Small Primary"/>
    <n v="458088"/>
    <n v="38209.589999999997"/>
    <n v="69.489999999999995"/>
    <n v="0"/>
    <n v="0"/>
    <n v="0"/>
    <n v="0"/>
    <n v="0"/>
    <n v="6476.83"/>
    <n v="0"/>
    <n v="0"/>
    <n v="128.26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20"/>
    <n v="0"/>
    <n v="0"/>
    <n v="0"/>
    <n v="0"/>
    <n v="0"/>
    <n v="0"/>
    <n v="0"/>
    <n v="0"/>
    <n v="0"/>
    <n v="0"/>
    <n v="0"/>
    <n v="0"/>
    <x v="3"/>
    <x v="23"/>
    <m/>
    <x v="46"/>
  </r>
  <r>
    <x v="3"/>
    <s v="Joplin"/>
    <s v="Electric"/>
    <s v="Municipal Pumping"/>
    <s v="TC-GS Time Choice"/>
    <n v="22737"/>
    <n v="3000.14"/>
    <n v="695.13"/>
    <n v="0"/>
    <n v="0"/>
    <n v="0"/>
    <n v="0"/>
    <n v="0"/>
    <n v="338.98"/>
    <n v="0"/>
    <n v="0"/>
    <n v="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21"/>
    <n v="0"/>
    <n v="0"/>
    <n v="-139.12"/>
    <n v="0"/>
    <n v="0"/>
    <n v="0"/>
    <n v="0"/>
    <n v="0"/>
    <n v="0"/>
    <n v="0"/>
    <n v="0"/>
    <n v="0"/>
    <x v="3"/>
    <x v="2"/>
    <m/>
    <x v="46"/>
  </r>
  <r>
    <x v="3"/>
    <s v="Joplin"/>
    <s v="Electric"/>
    <s v="Oil Pipeline Pumping"/>
    <s v="LP-Large Power"/>
    <n v="819504"/>
    <n v="82794.48"/>
    <n v="283.55"/>
    <n v="0"/>
    <n v="0"/>
    <n v="0"/>
    <n v="0"/>
    <n v="0"/>
    <n v="10432.29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7.5500000000002"/>
    <n v="0"/>
    <n v="0"/>
    <n v="5470.35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29"/>
    <m/>
    <x v="46"/>
  </r>
  <r>
    <x v="3"/>
    <s v="Joplin"/>
    <s v="Electric"/>
    <s v="Residential"/>
    <s v="NM-Net Metering"/>
    <n v="-108"/>
    <n v="-2.77"/>
    <n v="0"/>
    <n v="-0.05"/>
    <n v="0"/>
    <n v="0"/>
    <n v="0"/>
    <n v="0"/>
    <n v="1.76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17"/>
    <n v="0"/>
    <n v="0"/>
    <n v="0"/>
    <n v="0"/>
    <n v="0"/>
    <n v="0"/>
    <n v="0"/>
    <n v="0"/>
    <n v="0"/>
    <n v="0"/>
    <n v="0"/>
    <n v="0"/>
    <x v="0"/>
    <x v="10"/>
    <m/>
    <x v="46"/>
  </r>
  <r>
    <x v="3"/>
    <s v="Joplin"/>
    <s v="Electric"/>
    <s v="Residential"/>
    <s v="NS-RG Residential"/>
    <n v="197621"/>
    <n v="23487.73"/>
    <n v="1848.64"/>
    <n v="1209.27"/>
    <n v="0"/>
    <n v="0"/>
    <n v="-67.36"/>
    <n v="-2633.5877862595398"/>
    <n v="2997.83"/>
    <n v="0"/>
    <n v="0"/>
    <n v="55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260000000000002"/>
    <n v="20"/>
    <n v="-0.2"/>
    <n v="208.83"/>
    <n v="0"/>
    <n v="0"/>
    <n v="0"/>
    <n v="0"/>
    <n v="0"/>
    <n v="0"/>
    <n v="118.48"/>
    <x v="1922"/>
    <n v="0"/>
    <n v="0"/>
    <n v="0"/>
    <n v="0"/>
    <n v="0"/>
    <n v="0"/>
    <n v="0"/>
    <n v="0"/>
    <n v="0"/>
    <n v="0"/>
    <n v="0"/>
    <n v="0"/>
    <x v="0"/>
    <x v="38"/>
    <m/>
    <x v="46"/>
  </r>
  <r>
    <x v="3"/>
    <s v="Joplin"/>
    <s v="Electric"/>
    <s v="Residential"/>
    <s v="RG-Residential"/>
    <n v="380"/>
    <n v="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6"/>
  </r>
  <r>
    <x v="3"/>
    <s v="Joplin"/>
    <s v="Electric"/>
    <s v="Residential"/>
    <s v="TC-RG Time Choice"/>
    <n v="29976137.375999998"/>
    <n v="3854147.29"/>
    <n v="398602.08"/>
    <n v="208735.32"/>
    <n v="0"/>
    <n v="0"/>
    <n v="-6200.56"/>
    <n v="-629061.62442748097"/>
    <n v="439773.65"/>
    <n v="0"/>
    <n v="0"/>
    <n v="8392.08"/>
    <n v="0"/>
    <n v="0"/>
    <n v="0"/>
    <n v="0"/>
    <n v="0"/>
    <n v="0"/>
    <n v="0"/>
    <n v="0"/>
    <n v="0"/>
    <n v="0"/>
    <n v="0"/>
    <n v="0"/>
    <n v="0"/>
    <n v="0"/>
    <n v="0"/>
    <n v="300"/>
    <n v="0"/>
    <n v="135"/>
    <n v="4463.13"/>
    <n v="1520"/>
    <n v="-700.42"/>
    <n v="20302.64"/>
    <n v="0"/>
    <n v="0"/>
    <n v="0"/>
    <n v="0"/>
    <n v="0"/>
    <n v="0"/>
    <n v="1676.44"/>
    <x v="1923"/>
    <n v="0"/>
    <n v="0"/>
    <n v="-188407.04000000001"/>
    <n v="0"/>
    <n v="0"/>
    <n v="8.1999999999999993"/>
    <n v="11.71"/>
    <n v="0"/>
    <n v="0"/>
    <n v="0"/>
    <n v="0"/>
    <n v="0"/>
    <x v="0"/>
    <x v="3"/>
    <m/>
    <x v="46"/>
  </r>
  <r>
    <x v="3"/>
    <s v="Joplin"/>
    <s v="Electric"/>
    <s v="Residential"/>
    <s v="TP-RG Time Choice Plus"/>
    <n v="9372"/>
    <n v="0"/>
    <n v="91"/>
    <n v="67.989999999999995"/>
    <n v="0"/>
    <n v="0"/>
    <n v="0"/>
    <n v="0"/>
    <n v="155.06"/>
    <n v="0"/>
    <n v="0"/>
    <n v="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17"/>
    <n v="0"/>
    <n v="0"/>
    <n v="0"/>
    <n v="0"/>
    <n v="0"/>
    <n v="0"/>
    <n v="0"/>
    <x v="1924"/>
    <n v="0"/>
    <n v="644.91"/>
    <n v="0"/>
    <n v="531.51"/>
    <n v="0"/>
    <n v="0"/>
    <n v="0"/>
    <n v="0"/>
    <n v="0"/>
    <n v="0"/>
    <n v="0"/>
    <n v="0"/>
    <x v="0"/>
    <x v="40"/>
    <m/>
    <x v="46"/>
  </r>
  <r>
    <x v="3"/>
    <s v="Joplin"/>
    <s v="Lighting"/>
    <s v="Commercial"/>
    <s v="PL-Private Lighting"/>
    <n v="175598.38500000001"/>
    <n v="54564.46"/>
    <n v="0"/>
    <n v="2331.7800000000002"/>
    <n v="0"/>
    <n v="0"/>
    <n v="0"/>
    <n v="0"/>
    <n v="2736.49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15"/>
    <n v="406.94"/>
    <n v="0"/>
    <n v="-12.57"/>
    <n v="3775.6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Joplin"/>
    <s v="Lighting"/>
    <s v="Industrial"/>
    <s v="PL-Private Lighting"/>
    <n v="17340"/>
    <n v="5153.38"/>
    <n v="0"/>
    <n v="317"/>
    <n v="0"/>
    <n v="0"/>
    <n v="0"/>
    <n v="0"/>
    <n v="25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25"/>
    <n v="0"/>
    <n v="0"/>
    <n v="370.6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6"/>
  </r>
  <r>
    <x v="3"/>
    <s v="Joplin"/>
    <s v="Lighting"/>
    <s v="Municipal Buildings"/>
    <s v="PL-Private Lighting"/>
    <n v="591"/>
    <n v="230.53"/>
    <n v="0"/>
    <n v="0"/>
    <n v="0"/>
    <n v="0"/>
    <n v="0"/>
    <n v="0"/>
    <n v="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6"/>
  </r>
  <r>
    <x v="3"/>
    <s v="Joplin"/>
    <s v="Lighting"/>
    <s v="Municipal Other Lighting"/>
    <s v="PL-Private Lighting"/>
    <n v="4176"/>
    <n v="1045.19"/>
    <n v="0"/>
    <n v="0"/>
    <n v="0"/>
    <n v="0"/>
    <n v="0"/>
    <n v="0"/>
    <n v="64.7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3"/>
    <s v="Joplin"/>
    <s v="Lighting"/>
    <s v="Municipal Street Lighting"/>
    <s v="SPL-Municipal St Lighting"/>
    <n v="409983.07900000003"/>
    <n v="50760.56"/>
    <n v="0"/>
    <n v="0"/>
    <n v="0"/>
    <n v="0"/>
    <n v="0"/>
    <n v="0"/>
    <n v="5317.49"/>
    <n v="0"/>
    <n v="0"/>
    <n v="0"/>
    <n v="0"/>
    <n v="0"/>
    <n v="0"/>
    <n v="0"/>
    <n v="0"/>
    <n v="0"/>
    <n v="0"/>
    <n v="2769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3"/>
    <s v="Joplin"/>
    <s v="Lighting"/>
    <s v="Residential"/>
    <s v="PL-Private Lighting"/>
    <n v="55197.158000000003"/>
    <n v="21669.06"/>
    <n v="0"/>
    <n v="557.25"/>
    <n v="0"/>
    <n v="0"/>
    <n v="0"/>
    <n v="0"/>
    <n v="871.62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16.100000000000001"/>
    <n v="0"/>
    <n v="0"/>
    <n v="13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3"/>
    <s v="Neosho"/>
    <s v="Electric"/>
    <s v="Commercial"/>
    <s v="LS-Special Lighting"/>
    <n v="565"/>
    <n v="153.27000000000001"/>
    <n v="0"/>
    <n v="2"/>
    <n v="0"/>
    <n v="0"/>
    <n v="0"/>
    <n v="0"/>
    <n v="8.02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x v="334"/>
    <n v="0"/>
    <n v="0"/>
    <n v="0"/>
    <n v="0"/>
    <n v="0"/>
    <n v="0"/>
    <n v="0"/>
    <n v="0"/>
    <n v="0"/>
    <n v="0"/>
    <n v="0"/>
    <n v="0"/>
    <x v="1"/>
    <x v="7"/>
    <m/>
    <x v="46"/>
  </r>
  <r>
    <x v="3"/>
    <s v="Neosho"/>
    <s v="Electric"/>
    <s v="Commercial"/>
    <s v="NS-GS General Service"/>
    <n v="106128"/>
    <n v="13295.67"/>
    <n v="1673.11"/>
    <n v="341.61"/>
    <n v="0"/>
    <n v="0"/>
    <n v="0"/>
    <n v="0"/>
    <n v="1668.58"/>
    <n v="0"/>
    <n v="0"/>
    <n v="29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.63"/>
    <n v="0"/>
    <n v="0"/>
    <n v="890.45"/>
    <n v="0"/>
    <n v="0"/>
    <n v="0"/>
    <n v="0"/>
    <n v="0"/>
    <n v="0"/>
    <n v="0"/>
    <x v="1925"/>
    <n v="0"/>
    <n v="0"/>
    <n v="0"/>
    <n v="0"/>
    <n v="0"/>
    <n v="0"/>
    <n v="0"/>
    <n v="0"/>
    <n v="0"/>
    <n v="0"/>
    <n v="0"/>
    <n v="0"/>
    <x v="1"/>
    <x v="19"/>
    <m/>
    <x v="46"/>
  </r>
  <r>
    <x v="3"/>
    <s v="Neosho"/>
    <s v="Electric"/>
    <s v="Commercial"/>
    <s v="NS-LG Large General"/>
    <n v="5699337"/>
    <n v="588488.52"/>
    <n v="16608.11"/>
    <n v="9799.09"/>
    <n v="0"/>
    <n v="0"/>
    <n v="-180.08"/>
    <n v="-17920.610687022901"/>
    <n v="85043.13"/>
    <n v="0"/>
    <n v="0"/>
    <n v="1487.85"/>
    <n v="0"/>
    <n v="0"/>
    <n v="0"/>
    <n v="0"/>
    <n v="0"/>
    <n v="0"/>
    <n v="0"/>
    <n v="521.30999999999995"/>
    <n v="0"/>
    <n v="0"/>
    <n v="0"/>
    <n v="0"/>
    <n v="0"/>
    <n v="0"/>
    <n v="0"/>
    <n v="0"/>
    <n v="0"/>
    <n v="0"/>
    <n v="4543.08"/>
    <n v="0"/>
    <n v="0"/>
    <n v="31012.94"/>
    <n v="0"/>
    <n v="0"/>
    <n v="0"/>
    <n v="0"/>
    <n v="0"/>
    <n v="0"/>
    <n v="0"/>
    <x v="1926"/>
    <n v="0"/>
    <n v="0"/>
    <n v="0"/>
    <n v="0"/>
    <n v="0"/>
    <n v="0"/>
    <n v="0"/>
    <n v="0"/>
    <n v="0"/>
    <n v="0"/>
    <n v="0"/>
    <n v="0"/>
    <x v="1"/>
    <x v="20"/>
    <m/>
    <x v="46"/>
  </r>
  <r>
    <x v="3"/>
    <s v="Neosho"/>
    <s v="Electric"/>
    <s v="Commercial"/>
    <s v="NS-SP Small Primary"/>
    <n v="112567"/>
    <n v="11923.54"/>
    <n v="69.489999999999995"/>
    <n v="0"/>
    <n v="0"/>
    <n v="0"/>
    <n v="0"/>
    <n v="0"/>
    <n v="1605.55"/>
    <n v="0"/>
    <n v="0"/>
    <n v="31.52"/>
    <n v="0"/>
    <n v="0"/>
    <n v="0"/>
    <n v="0"/>
    <n v="0"/>
    <n v="0"/>
    <n v="0"/>
    <n v="572.04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27"/>
    <n v="0"/>
    <n v="0"/>
    <n v="0"/>
    <n v="0"/>
    <n v="0"/>
    <n v="0"/>
    <n v="0"/>
    <n v="0"/>
    <n v="0"/>
    <n v="0"/>
    <n v="0"/>
    <n v="0"/>
    <x v="1"/>
    <x v="23"/>
    <m/>
    <x v="46"/>
  </r>
  <r>
    <x v="3"/>
    <s v="Neosho"/>
    <s v="Electric"/>
    <s v="Commercial"/>
    <s v="TC-GS Time Choice"/>
    <n v="3390563"/>
    <n v="441443.1"/>
    <n v="58056.95"/>
    <n v="13907.52"/>
    <n v="0"/>
    <n v="0"/>
    <n v="-199.14"/>
    <n v="-18692.345038167899"/>
    <n v="51927.94"/>
    <n v="0"/>
    <n v="0"/>
    <n v="945.65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4448.78"/>
    <n v="20"/>
    <n v="-75.400000000000006"/>
    <n v="33136.54"/>
    <n v="0"/>
    <n v="0"/>
    <n v="0"/>
    <n v="0"/>
    <n v="0"/>
    <n v="0"/>
    <n v="0"/>
    <x v="1928"/>
    <n v="0"/>
    <n v="0"/>
    <n v="-20211.32"/>
    <n v="0"/>
    <n v="0"/>
    <n v="0"/>
    <n v="0"/>
    <n v="0"/>
    <n v="0"/>
    <n v="0"/>
    <n v="0"/>
    <n v="0"/>
    <x v="1"/>
    <x v="2"/>
    <m/>
    <x v="46"/>
  </r>
  <r>
    <x v="3"/>
    <s v="Neosho"/>
    <s v="Electric"/>
    <s v="Commercial"/>
    <s v="TC-LG Time Choice"/>
    <n v="956959"/>
    <n v="95968.81"/>
    <n v="2223.6799999999998"/>
    <n v="31.87"/>
    <n v="0"/>
    <n v="0"/>
    <n v="0"/>
    <n v="0"/>
    <n v="16926.73"/>
    <n v="0"/>
    <n v="0"/>
    <n v="26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44999999999999"/>
    <n v="0"/>
    <n v="0"/>
    <n v="6382.73"/>
    <n v="0"/>
    <n v="0"/>
    <n v="0"/>
    <n v="0"/>
    <n v="0"/>
    <n v="0"/>
    <n v="0"/>
    <x v="1929"/>
    <n v="0"/>
    <n v="0"/>
    <n v="-1385.71"/>
    <n v="0"/>
    <n v="0"/>
    <n v="0"/>
    <n v="0"/>
    <n v="0"/>
    <n v="0"/>
    <n v="0"/>
    <n v="0"/>
    <n v="0"/>
    <x v="1"/>
    <x v="42"/>
    <m/>
    <x v="46"/>
  </r>
  <r>
    <x v="3"/>
    <s v="Neosho"/>
    <s v="Electric"/>
    <s v="Commercial"/>
    <s v="TC-LG Time Choice"/>
    <n v="427"/>
    <n v="51.84"/>
    <n v="14.73"/>
    <n v="2.99"/>
    <n v="0"/>
    <n v="0"/>
    <n v="0"/>
    <n v="0"/>
    <n v="7.13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"/>
    <n v="0"/>
    <n v="0"/>
    <n v="0"/>
    <n v="0"/>
    <n v="0"/>
    <n v="0"/>
    <n v="0"/>
    <x v="1232"/>
    <n v="0"/>
    <n v="0"/>
    <n v="-3.08"/>
    <n v="0"/>
    <n v="0"/>
    <n v="0"/>
    <n v="0"/>
    <n v="0"/>
    <n v="0"/>
    <n v="0"/>
    <n v="0"/>
    <n v="0"/>
    <x v="1"/>
    <x v="42"/>
    <m/>
    <x v="46"/>
  </r>
  <r>
    <x v="3"/>
    <s v="Neosho"/>
    <s v="Electric"/>
    <s v="Commercial"/>
    <s v="TC-LG Time Choice"/>
    <n v="93600"/>
    <n v="9574.75"/>
    <n v="69.489999999999995"/>
    <n v="0"/>
    <n v="0"/>
    <n v="0"/>
    <n v="0"/>
    <n v="0"/>
    <n v="1440.91"/>
    <n v="0"/>
    <n v="0"/>
    <n v="26.21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30"/>
    <n v="0"/>
    <n v="0"/>
    <n v="-160.52000000000001"/>
    <n v="0"/>
    <n v="0"/>
    <n v="0"/>
    <n v="0"/>
    <n v="0"/>
    <n v="0"/>
    <n v="0"/>
    <n v="0"/>
    <n v="0"/>
    <x v="1"/>
    <x v="41"/>
    <m/>
    <x v="46"/>
  </r>
  <r>
    <x v="3"/>
    <s v="Neosho"/>
    <s v="Electric"/>
    <s v="Industrial"/>
    <s v="LP-Large Power"/>
    <n v="10966368"/>
    <n v="734495.01"/>
    <n v="1134.2"/>
    <n v="0"/>
    <n v="0"/>
    <n v="0"/>
    <n v="0"/>
    <n v="0"/>
    <n v="139601.85999999999"/>
    <n v="0"/>
    <n v="0"/>
    <n v="136.09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-279.88"/>
    <n v="0"/>
    <n v="0"/>
    <n v="15894.67"/>
    <n v="0"/>
    <n v="0"/>
    <n v="0"/>
    <n v="0"/>
    <n v="0"/>
    <n v="0"/>
    <n v="0"/>
    <x v="1931"/>
    <n v="0"/>
    <n v="0"/>
    <n v="0"/>
    <n v="0"/>
    <n v="0"/>
    <n v="0"/>
    <n v="0"/>
    <n v="0"/>
    <n v="0"/>
    <n v="0"/>
    <n v="0"/>
    <n v="0"/>
    <x v="2"/>
    <x v="17"/>
    <m/>
    <x v="46"/>
  </r>
  <r>
    <x v="3"/>
    <s v="Neosho"/>
    <s v="Electric"/>
    <s v="Industrial"/>
    <s v="NS-LG Large General"/>
    <n v="543040"/>
    <n v="61354.63"/>
    <n v="1042.3499999999999"/>
    <n v="1735.65"/>
    <n v="0"/>
    <n v="0"/>
    <n v="0"/>
    <n v="0"/>
    <n v="8350.39"/>
    <n v="0"/>
    <n v="0"/>
    <n v="125.45"/>
    <n v="0"/>
    <n v="0"/>
    <n v="0"/>
    <n v="0"/>
    <n v="0"/>
    <n v="0"/>
    <n v="0"/>
    <n v="120.9"/>
    <n v="0"/>
    <n v="0"/>
    <n v="0"/>
    <n v="0"/>
    <n v="0"/>
    <n v="0"/>
    <n v="0"/>
    <n v="0"/>
    <n v="0"/>
    <n v="0"/>
    <n v="236.27"/>
    <n v="0"/>
    <n v="0"/>
    <n v="4169.96"/>
    <n v="0"/>
    <n v="0"/>
    <n v="0"/>
    <n v="0"/>
    <n v="0"/>
    <n v="0"/>
    <n v="0"/>
    <x v="1932"/>
    <n v="0"/>
    <n v="0"/>
    <n v="0"/>
    <n v="0"/>
    <n v="0"/>
    <n v="0"/>
    <n v="0"/>
    <n v="0"/>
    <n v="0"/>
    <n v="0"/>
    <n v="0"/>
    <n v="0"/>
    <x v="2"/>
    <x v="20"/>
    <m/>
    <x v="46"/>
  </r>
  <r>
    <x v="3"/>
    <s v="Neosho"/>
    <s v="Electric"/>
    <s v="Industrial"/>
    <s v="NS-SP Small Primary"/>
    <n v="423010"/>
    <n v="39142.07"/>
    <n v="277.95999999999998"/>
    <n v="0"/>
    <n v="0"/>
    <n v="0"/>
    <n v="0"/>
    <n v="0"/>
    <n v="5744.68"/>
    <n v="0"/>
    <n v="0"/>
    <n v="76.739999999999995"/>
    <n v="0"/>
    <n v="0"/>
    <n v="0"/>
    <n v="0"/>
    <n v="0"/>
    <n v="0"/>
    <n v="0"/>
    <n v="6334.32"/>
    <n v="0"/>
    <n v="0"/>
    <n v="0"/>
    <n v="0"/>
    <n v="0"/>
    <n v="0"/>
    <n v="0"/>
    <n v="0"/>
    <n v="0"/>
    <n v="0"/>
    <n v="1317.13"/>
    <n v="0"/>
    <n v="0"/>
    <n v="2547.0300000000002"/>
    <n v="0"/>
    <n v="0"/>
    <n v="0"/>
    <n v="0"/>
    <n v="0"/>
    <n v="0"/>
    <n v="0"/>
    <x v="1933"/>
    <n v="0"/>
    <n v="0"/>
    <n v="0"/>
    <n v="0"/>
    <n v="0"/>
    <n v="0"/>
    <n v="0"/>
    <n v="0"/>
    <n v="0"/>
    <n v="0"/>
    <n v="0"/>
    <n v="0"/>
    <x v="2"/>
    <x v="23"/>
    <m/>
    <x v="46"/>
  </r>
  <r>
    <x v="3"/>
    <s v="Neosho"/>
    <s v="Electric"/>
    <s v="Industrial"/>
    <s v="TC-GS Time Choice"/>
    <n v="66229"/>
    <n v="8444.51"/>
    <n v="311.61"/>
    <n v="418.2"/>
    <n v="0"/>
    <n v="0"/>
    <n v="0"/>
    <n v="0"/>
    <n v="1065.21"/>
    <n v="0"/>
    <n v="0"/>
    <n v="17.079999999999998"/>
    <n v="0"/>
    <n v="0"/>
    <n v="0"/>
    <n v="0"/>
    <n v="0"/>
    <n v="0"/>
    <n v="0"/>
    <n v="219.82"/>
    <n v="0"/>
    <n v="0"/>
    <n v="0"/>
    <n v="0"/>
    <n v="0"/>
    <n v="0"/>
    <n v="0"/>
    <n v="0"/>
    <n v="0"/>
    <n v="15"/>
    <n v="324.45999999999998"/>
    <n v="0"/>
    <n v="0"/>
    <n v="740.28"/>
    <n v="0"/>
    <n v="0"/>
    <n v="0"/>
    <n v="0"/>
    <n v="0"/>
    <n v="0"/>
    <n v="0"/>
    <x v="1934"/>
    <n v="0"/>
    <n v="0"/>
    <n v="-311.89999999999998"/>
    <n v="0"/>
    <n v="0"/>
    <n v="0"/>
    <n v="0"/>
    <n v="0"/>
    <n v="0"/>
    <n v="0"/>
    <n v="0"/>
    <n v="0"/>
    <x v="2"/>
    <x v="2"/>
    <m/>
    <x v="46"/>
  </r>
  <r>
    <x v="3"/>
    <s v="Neosho"/>
    <s v="Electric"/>
    <s v="Industrial"/>
    <s v="TC-LG Time Choice"/>
    <n v="3840"/>
    <n v="1024.99"/>
    <n v="69.489999999999995"/>
    <n v="0"/>
    <n v="0"/>
    <n v="0"/>
    <n v="0"/>
    <n v="0"/>
    <n v="6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59"/>
    <n v="0"/>
    <n v="0"/>
    <n v="23.14"/>
    <n v="0"/>
    <n v="0"/>
    <n v="0"/>
    <n v="0"/>
    <n v="0"/>
    <n v="0"/>
    <n v="0"/>
    <x v="1"/>
    <n v="0"/>
    <n v="0"/>
    <n v="-5.6"/>
    <n v="0"/>
    <n v="0"/>
    <n v="0"/>
    <n v="0"/>
    <n v="0"/>
    <n v="0"/>
    <n v="0"/>
    <n v="0"/>
    <n v="0"/>
    <x v="2"/>
    <x v="42"/>
    <m/>
    <x v="46"/>
  </r>
  <r>
    <x v="3"/>
    <s v="Neosho"/>
    <s v="Electric"/>
    <s v="Interdepartmental"/>
    <s v="TC-GS Time Choice"/>
    <n v="4395"/>
    <n v="594.86"/>
    <n v="191.76"/>
    <n v="0"/>
    <n v="0"/>
    <n v="0"/>
    <n v="0"/>
    <n v="0"/>
    <n v="69.180000000000007"/>
    <n v="0"/>
    <n v="0"/>
    <n v="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9"/>
    <n v="0"/>
    <n v="0"/>
    <n v="0"/>
    <n v="0"/>
    <n v="0"/>
    <n v="0"/>
    <n v="0"/>
    <x v="1935"/>
    <n v="0"/>
    <n v="0"/>
    <n v="-29.86"/>
    <n v="0"/>
    <n v="0"/>
    <n v="0"/>
    <n v="0"/>
    <n v="0"/>
    <n v="0"/>
    <n v="0"/>
    <n v="0"/>
    <n v="0"/>
    <x v="5"/>
    <x v="2"/>
    <m/>
    <x v="46"/>
  </r>
  <r>
    <x v="3"/>
    <s v="Neosho"/>
    <s v="Electric"/>
    <s v="Municipal Buildings"/>
    <s v="NS-GS General Service"/>
    <n v="2680"/>
    <n v="332"/>
    <n v="23.97"/>
    <n v="0"/>
    <n v="0"/>
    <n v="0"/>
    <n v="0"/>
    <n v="0"/>
    <n v="44.61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36"/>
    <n v="0"/>
    <n v="0"/>
    <n v="0"/>
    <n v="0"/>
    <n v="0"/>
    <n v="0"/>
    <n v="0"/>
    <n v="0"/>
    <n v="0"/>
    <n v="0"/>
    <n v="0"/>
    <n v="0"/>
    <x v="3"/>
    <x v="19"/>
    <m/>
    <x v="46"/>
  </r>
  <r>
    <x v="3"/>
    <s v="Neosho"/>
    <s v="Electric"/>
    <s v="Municipal Buildings"/>
    <s v="NS-LG Large General"/>
    <n v="53120"/>
    <n v="6367.44"/>
    <n v="277.95999999999998"/>
    <n v="0"/>
    <n v="0"/>
    <n v="0"/>
    <n v="0"/>
    <n v="0"/>
    <n v="708.32"/>
    <n v="0"/>
    <n v="0"/>
    <n v="1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37"/>
    <n v="0"/>
    <n v="0"/>
    <n v="0"/>
    <n v="0"/>
    <n v="0"/>
    <n v="0"/>
    <n v="0"/>
    <n v="0"/>
    <n v="0"/>
    <n v="0"/>
    <n v="0"/>
    <n v="0"/>
    <x v="3"/>
    <x v="20"/>
    <m/>
    <x v="46"/>
  </r>
  <r>
    <x v="3"/>
    <s v="Neosho"/>
    <s v="Electric"/>
    <s v="Municipal Buildings"/>
    <s v="TC-GS Time Choice"/>
    <n v="91256"/>
    <n v="11993.06"/>
    <n v="2597.5500000000002"/>
    <n v="0"/>
    <n v="0"/>
    <n v="0"/>
    <n v="0"/>
    <n v="0"/>
    <n v="1434.79"/>
    <n v="0"/>
    <n v="0"/>
    <n v="2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38"/>
    <n v="0"/>
    <n v="0"/>
    <n v="-591.28"/>
    <n v="0"/>
    <n v="0"/>
    <n v="0"/>
    <n v="0"/>
    <n v="0"/>
    <n v="0"/>
    <n v="0"/>
    <n v="0"/>
    <n v="0"/>
    <x v="3"/>
    <x v="2"/>
    <m/>
    <x v="46"/>
  </r>
  <r>
    <x v="3"/>
    <s v="Neosho"/>
    <s v="Electric"/>
    <s v="Municipal Other Lighting"/>
    <s v="LS-Special Lighting"/>
    <n v="3767"/>
    <n v="611.54999999999995"/>
    <n v="0"/>
    <n v="0"/>
    <n v="0"/>
    <n v="0"/>
    <n v="0"/>
    <n v="0"/>
    <n v="54.74"/>
    <n v="0"/>
    <n v="0"/>
    <n v="1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6"/>
  </r>
  <r>
    <x v="3"/>
    <s v="Neosho"/>
    <s v="Electric"/>
    <s v="Municipal Other Lighting"/>
    <s v="NS-GS General Service"/>
    <n v="420"/>
    <n v="56.4"/>
    <n v="287.64"/>
    <n v="0"/>
    <n v="0"/>
    <n v="0"/>
    <n v="0"/>
    <n v="0"/>
    <n v="6.69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33"/>
    <n v="0"/>
    <n v="0"/>
    <n v="0"/>
    <n v="0"/>
    <n v="0"/>
    <n v="0"/>
    <n v="0"/>
    <n v="0"/>
    <n v="0"/>
    <n v="0"/>
    <n v="0"/>
    <n v="0"/>
    <x v="4"/>
    <x v="19"/>
    <m/>
    <x v="46"/>
  </r>
  <r>
    <x v="3"/>
    <s v="Neosho"/>
    <s v="Electric"/>
    <s v="Municipal Other Lighting"/>
    <s v="TC-GS Time Choice"/>
    <n v="9835"/>
    <n v="1341.88"/>
    <n v="908.46"/>
    <n v="0"/>
    <n v="0"/>
    <n v="0"/>
    <n v="0"/>
    <n v="0"/>
    <n v="146.57"/>
    <n v="0"/>
    <n v="0"/>
    <n v="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39"/>
    <n v="0"/>
    <n v="0"/>
    <n v="-64.34"/>
    <n v="0"/>
    <n v="0"/>
    <n v="0"/>
    <n v="0"/>
    <n v="0"/>
    <n v="0"/>
    <n v="0"/>
    <n v="0"/>
    <n v="0"/>
    <x v="4"/>
    <x v="2"/>
    <m/>
    <x v="46"/>
  </r>
  <r>
    <x v="3"/>
    <s v="Neosho"/>
    <s v="Electric"/>
    <s v="Municipal Pumping"/>
    <s v="NS-LG Large General"/>
    <n v="360964"/>
    <n v="37865.339999999997"/>
    <n v="1139.6400000000001"/>
    <n v="0"/>
    <n v="0"/>
    <n v="0"/>
    <n v="0"/>
    <n v="0"/>
    <n v="5209.9799999999996"/>
    <n v="0"/>
    <n v="0"/>
    <n v="10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40"/>
    <n v="0"/>
    <n v="0"/>
    <n v="0"/>
    <n v="0"/>
    <n v="0"/>
    <n v="0"/>
    <n v="0"/>
    <n v="0"/>
    <n v="0"/>
    <n v="0"/>
    <n v="0"/>
    <n v="0"/>
    <x v="3"/>
    <x v="20"/>
    <m/>
    <x v="46"/>
  </r>
  <r>
    <x v="3"/>
    <s v="Neosho"/>
    <s v="Electric"/>
    <s v="Municipal Pumping"/>
    <s v="NS-SP Small Primary"/>
    <n v="67200"/>
    <n v="5905.95"/>
    <n v="69.489999999999995"/>
    <n v="0"/>
    <n v="0"/>
    <n v="0"/>
    <n v="0"/>
    <n v="0"/>
    <n v="1039.92"/>
    <n v="0"/>
    <n v="0"/>
    <n v="18.8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41"/>
    <n v="0"/>
    <n v="0"/>
    <n v="0"/>
    <n v="0"/>
    <n v="0"/>
    <n v="0"/>
    <n v="0"/>
    <n v="0"/>
    <n v="0"/>
    <n v="0"/>
    <n v="0"/>
    <n v="0"/>
    <x v="3"/>
    <x v="23"/>
    <m/>
    <x v="46"/>
  </r>
  <r>
    <x v="3"/>
    <s v="Neosho"/>
    <s v="Electric"/>
    <s v="Municipal Pumping"/>
    <s v="TC-GS Time Choice"/>
    <n v="145452"/>
    <n v="18751.71"/>
    <n v="1725.84"/>
    <n v="0"/>
    <n v="0"/>
    <n v="0"/>
    <n v="0"/>
    <n v="0"/>
    <n v="2215.38"/>
    <n v="0"/>
    <n v="0"/>
    <n v="4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42"/>
    <n v="0"/>
    <n v="0"/>
    <n v="-894.36"/>
    <n v="0"/>
    <n v="0"/>
    <n v="0"/>
    <n v="0"/>
    <n v="0"/>
    <n v="0"/>
    <n v="0"/>
    <n v="0"/>
    <n v="0"/>
    <x v="3"/>
    <x v="2"/>
    <m/>
    <x v="46"/>
  </r>
  <r>
    <x v="3"/>
    <s v="Neosho"/>
    <s v="Electric"/>
    <s v="Municipal Pumping"/>
    <s v="TC-LG Time Choice"/>
    <n v="152952"/>
    <n v="13843.51"/>
    <n v="208.47"/>
    <n v="0"/>
    <n v="0"/>
    <n v="0"/>
    <n v="0"/>
    <n v="0"/>
    <n v="2712.46"/>
    <n v="0"/>
    <n v="0"/>
    <n v="4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43"/>
    <n v="0"/>
    <n v="0"/>
    <n v="-249.31"/>
    <n v="0"/>
    <n v="0"/>
    <n v="0"/>
    <n v="0"/>
    <n v="0"/>
    <n v="0"/>
    <n v="0"/>
    <n v="0"/>
    <n v="0"/>
    <x v="3"/>
    <x v="42"/>
    <m/>
    <x v="46"/>
  </r>
  <r>
    <x v="3"/>
    <s v="Neosho"/>
    <s v="Electric"/>
    <s v="Oil Pipeline Pumping"/>
    <s v="LP-Large Power"/>
    <n v="1768000"/>
    <n v="119120.99"/>
    <n v="283.55"/>
    <n v="0"/>
    <n v="0"/>
    <n v="0"/>
    <n v="0"/>
    <n v="0"/>
    <n v="22506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01.799999999999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29"/>
    <m/>
    <x v="46"/>
  </r>
  <r>
    <x v="3"/>
    <s v="Neosho"/>
    <s v="Electric"/>
    <s v="Praxair/ICI"/>
    <s v="TS-Transmission"/>
    <n v="5854459"/>
    <n v="330894.84000000003"/>
    <n v="0"/>
    <n v="0"/>
    <n v="0"/>
    <n v="0"/>
    <n v="0"/>
    <n v="0"/>
    <n v="74527.259999999995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8"/>
    <m/>
    <x v="46"/>
  </r>
  <r>
    <x v="3"/>
    <s v="Neosho"/>
    <s v="Electric"/>
    <s v="Residential"/>
    <s v="NS-RG Residential"/>
    <n v="63645"/>
    <n v="7731.27"/>
    <n v="700.71"/>
    <n v="198.79"/>
    <n v="0"/>
    <n v="0"/>
    <n v="0"/>
    <n v="0"/>
    <n v="956.96"/>
    <n v="0"/>
    <n v="0"/>
    <n v="17.8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23"/>
    <n v="0"/>
    <n v="0"/>
    <n v="212.32"/>
    <n v="0"/>
    <n v="0"/>
    <n v="0"/>
    <n v="0"/>
    <n v="0"/>
    <n v="0"/>
    <n v="0"/>
    <x v="1944"/>
    <n v="0"/>
    <n v="0"/>
    <n v="0"/>
    <n v="0"/>
    <n v="0"/>
    <n v="0"/>
    <n v="0"/>
    <n v="0"/>
    <n v="0"/>
    <n v="0"/>
    <n v="0"/>
    <n v="0"/>
    <x v="0"/>
    <x v="38"/>
    <m/>
    <x v="46"/>
  </r>
  <r>
    <x v="3"/>
    <s v="Neosho"/>
    <s v="Electric"/>
    <s v="Residential"/>
    <s v="TC-GS Time Choice"/>
    <n v="2926"/>
    <n v="387.12"/>
    <n v="47.94"/>
    <n v="0"/>
    <n v="0"/>
    <n v="0"/>
    <n v="0"/>
    <n v="0"/>
    <n v="49.55"/>
    <n v="0"/>
    <n v="0"/>
    <n v="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9"/>
    <n v="0"/>
    <n v="0"/>
    <n v="0"/>
    <n v="0"/>
    <n v="0"/>
    <n v="0"/>
    <n v="0"/>
    <x v="1945"/>
    <n v="0"/>
    <n v="0"/>
    <n v="-20.28"/>
    <n v="0"/>
    <n v="0"/>
    <n v="0"/>
    <n v="0"/>
    <n v="0"/>
    <n v="0"/>
    <n v="0"/>
    <n v="0"/>
    <n v="0"/>
    <x v="0"/>
    <x v="2"/>
    <m/>
    <x v="46"/>
  </r>
  <r>
    <x v="3"/>
    <s v="Neosho"/>
    <s v="Electric"/>
    <s v="Residential"/>
    <s v="TC-RG Time Choice"/>
    <n v="16739134.800000001"/>
    <n v="2128601.81"/>
    <n v="196579.52"/>
    <n v="68599.92"/>
    <n v="0"/>
    <n v="0"/>
    <n v="-5530.62"/>
    <n v="-425782.47633587802"/>
    <n v="252849.02"/>
    <n v="0"/>
    <n v="0"/>
    <n v="4686.8100000000004"/>
    <n v="0"/>
    <n v="0"/>
    <n v="0"/>
    <n v="0"/>
    <n v="0"/>
    <n v="0"/>
    <n v="0"/>
    <n v="0"/>
    <n v="0"/>
    <n v="0"/>
    <n v="0"/>
    <n v="0"/>
    <n v="0"/>
    <n v="0"/>
    <n v="0"/>
    <n v="180"/>
    <n v="0"/>
    <n v="0"/>
    <n v="2158.98"/>
    <n v="680"/>
    <n v="-405.02"/>
    <n v="57892.31"/>
    <n v="0"/>
    <n v="0"/>
    <n v="0"/>
    <n v="0"/>
    <n v="0"/>
    <n v="0"/>
    <n v="238.86"/>
    <x v="1946"/>
    <n v="0"/>
    <n v="0"/>
    <n v="-108031.08"/>
    <n v="0"/>
    <n v="0"/>
    <n v="0"/>
    <n v="0"/>
    <n v="0"/>
    <n v="0"/>
    <n v="0"/>
    <n v="0"/>
    <n v="0"/>
    <x v="0"/>
    <x v="3"/>
    <m/>
    <x v="46"/>
  </r>
  <r>
    <x v="3"/>
    <s v="Neosho"/>
    <s v="Electric"/>
    <s v="Residential"/>
    <s v="TP-RG Time Choice Plus"/>
    <n v="5592"/>
    <n v="0"/>
    <n v="26"/>
    <n v="6.12"/>
    <n v="0"/>
    <n v="0"/>
    <n v="0"/>
    <n v="0"/>
    <n v="89.91"/>
    <n v="0"/>
    <n v="0"/>
    <n v="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01"/>
    <n v="0"/>
    <n v="0"/>
    <n v="0"/>
    <n v="0"/>
    <n v="0"/>
    <n v="0"/>
    <n v="0"/>
    <x v="1947"/>
    <n v="0"/>
    <n v="395.03"/>
    <n v="0"/>
    <n v="282.75"/>
    <n v="0"/>
    <n v="0"/>
    <n v="0"/>
    <n v="0"/>
    <n v="0"/>
    <n v="0"/>
    <n v="0"/>
    <n v="0"/>
    <x v="0"/>
    <x v="40"/>
    <m/>
    <x v="46"/>
  </r>
  <r>
    <x v="3"/>
    <s v="Neosho"/>
    <s v="Lighting"/>
    <s v="Commercial"/>
    <s v="PL-Private Lighting"/>
    <n v="121595.409"/>
    <n v="40555.47"/>
    <n v="0"/>
    <n v="75.88"/>
    <n v="0"/>
    <n v="0"/>
    <n v="0"/>
    <n v="0"/>
    <n v="1995.78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14.42"/>
    <n v="0"/>
    <n v="-3.56"/>
    <n v="2112.2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Neosho"/>
    <s v="Lighting"/>
    <s v="Industrial"/>
    <s v="PL-Private Lighting"/>
    <n v="7531"/>
    <n v="2507.41"/>
    <n v="0"/>
    <n v="0"/>
    <n v="0"/>
    <n v="0"/>
    <n v="0"/>
    <n v="0"/>
    <n v="10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06"/>
    <n v="0"/>
    <n v="0"/>
    <n v="85.67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6"/>
  </r>
  <r>
    <x v="3"/>
    <s v="Neosho"/>
    <s v="Lighting"/>
    <s v="Municipal Buildings"/>
    <s v="PL-Private Lighting"/>
    <n v="489"/>
    <n v="169.6"/>
    <n v="0"/>
    <n v="0"/>
    <n v="0"/>
    <n v="0"/>
    <n v="0"/>
    <n v="0"/>
    <n v="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6"/>
  </r>
  <r>
    <x v="3"/>
    <s v="Neosho"/>
    <s v="Lighting"/>
    <s v="Municipal Other Lighting"/>
    <s v="PL-Private Lighting"/>
    <n v="441"/>
    <n v="158.13999999999999"/>
    <n v="0"/>
    <n v="0"/>
    <n v="0"/>
    <n v="0"/>
    <n v="0"/>
    <n v="0"/>
    <n v="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3"/>
    <s v="Neosho"/>
    <s v="Lighting"/>
    <s v="Municipal Street Lighting"/>
    <s v="SPL-Municipal St Lighting"/>
    <n v="207625.54500000001"/>
    <n v="22712"/>
    <n v="0"/>
    <n v="0"/>
    <n v="0"/>
    <n v="0"/>
    <n v="0"/>
    <n v="0"/>
    <n v="2692.89"/>
    <n v="0"/>
    <n v="0"/>
    <n v="0"/>
    <n v="0"/>
    <n v="0"/>
    <n v="0"/>
    <n v="0"/>
    <n v="0"/>
    <n v="0"/>
    <n v="0"/>
    <n v="808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3"/>
    <s v="Neosho"/>
    <s v="Lighting"/>
    <s v="Residential"/>
    <s v="PL-Private Lighting"/>
    <n v="61537.745000000003"/>
    <n v="24736.12"/>
    <n v="0"/>
    <n v="57.74"/>
    <n v="0"/>
    <n v="0"/>
    <n v="0"/>
    <n v="0"/>
    <n v="98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48"/>
    <n v="0"/>
    <n v="0"/>
    <n v="511.3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3"/>
    <s v="Ozark"/>
    <s v="Electric"/>
    <s v="Commercial"/>
    <s v="TC-GS Time Choice"/>
    <n v="397"/>
    <n v="55.15"/>
    <n v="23.97"/>
    <n v="0"/>
    <n v="0"/>
    <n v="0"/>
    <n v="0"/>
    <n v="0"/>
    <n v="6.3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48"/>
    <n v="0"/>
    <n v="0"/>
    <n v="-0.56000000000000005"/>
    <n v="0"/>
    <n v="0"/>
    <n v="0"/>
    <n v="0"/>
    <n v="0"/>
    <n v="0"/>
    <n v="0"/>
    <n v="0"/>
    <n v="0"/>
    <x v="1"/>
    <x v="2"/>
    <m/>
    <x v="46"/>
  </r>
  <r>
    <x v="3"/>
    <s v="Ozark"/>
    <s v="Electric"/>
    <s v="Commercial"/>
    <s v="LS-Special Lighting"/>
    <n v="2027"/>
    <n v="475.8"/>
    <n v="0"/>
    <n v="3.31"/>
    <n v="0"/>
    <n v="0"/>
    <n v="0"/>
    <n v="0"/>
    <n v="34.07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7"/>
    <m/>
    <x v="46"/>
  </r>
  <r>
    <x v="3"/>
    <s v="Ozark"/>
    <s v="Electric"/>
    <s v="Commercial"/>
    <s v="NS-GS General Service"/>
    <n v="134103"/>
    <n v="16887.79"/>
    <n v="2256.37"/>
    <n v="488.38"/>
    <n v="0"/>
    <n v="0"/>
    <n v="0"/>
    <n v="0"/>
    <n v="2072.86"/>
    <n v="0"/>
    <n v="0"/>
    <n v="37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49"/>
    <n v="0"/>
    <n v="-4.5"/>
    <n v="1496.24"/>
    <n v="0"/>
    <n v="0"/>
    <n v="0"/>
    <n v="0"/>
    <n v="0"/>
    <n v="0"/>
    <n v="0"/>
    <x v="1949"/>
    <n v="0"/>
    <n v="0"/>
    <n v="0"/>
    <n v="0"/>
    <n v="0"/>
    <n v="0"/>
    <n v="0"/>
    <n v="0"/>
    <n v="0"/>
    <n v="0"/>
    <n v="0"/>
    <n v="0"/>
    <x v="1"/>
    <x v="19"/>
    <m/>
    <x v="46"/>
  </r>
  <r>
    <x v="3"/>
    <s v="Ozark"/>
    <s v="Electric"/>
    <s v="Commercial"/>
    <s v="NS-LG Large General"/>
    <n v="5740582"/>
    <n v="582390.06999999995"/>
    <n v="13759.02"/>
    <n v="7165.6"/>
    <n v="0"/>
    <n v="0"/>
    <n v="-18.059999999999999"/>
    <n v="-5514.5038167938901"/>
    <n v="84925.01"/>
    <n v="0"/>
    <n v="0"/>
    <n v="153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9.79"/>
    <n v="0"/>
    <n v="-266.05"/>
    <n v="32297.4"/>
    <n v="0"/>
    <n v="0"/>
    <n v="0"/>
    <n v="0"/>
    <n v="0"/>
    <n v="0"/>
    <n v="0"/>
    <x v="1950"/>
    <n v="0"/>
    <n v="0"/>
    <n v="0"/>
    <n v="0"/>
    <n v="0"/>
    <n v="0"/>
    <n v="0"/>
    <n v="0"/>
    <n v="0"/>
    <n v="0"/>
    <n v="0"/>
    <n v="0"/>
    <x v="1"/>
    <x v="20"/>
    <m/>
    <x v="46"/>
  </r>
  <r>
    <x v="3"/>
    <s v="Ozark"/>
    <s v="Electric"/>
    <s v="Commercial"/>
    <s v="NS-SP Small Primary"/>
    <n v="194499"/>
    <n v="19108.61"/>
    <n v="208.47"/>
    <n v="0"/>
    <n v="0"/>
    <n v="0"/>
    <n v="0"/>
    <n v="0"/>
    <n v="3053.22"/>
    <n v="0"/>
    <n v="0"/>
    <n v="54.46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51"/>
    <n v="0"/>
    <n v="0"/>
    <n v="0"/>
    <n v="0"/>
    <n v="0"/>
    <n v="0"/>
    <n v="0"/>
    <n v="0"/>
    <n v="0"/>
    <n v="0"/>
    <n v="0"/>
    <n v="0"/>
    <x v="1"/>
    <x v="23"/>
    <m/>
    <x v="46"/>
  </r>
  <r>
    <x v="3"/>
    <s v="Ozark"/>
    <s v="Electric"/>
    <s v="Commercial"/>
    <s v="TC-GS Time Choice"/>
    <n v="3681554"/>
    <n v="479886.38"/>
    <n v="60811.92"/>
    <n v="12821.69"/>
    <n v="0"/>
    <n v="0"/>
    <n v="-895.73"/>
    <n v="-68040.189312977105"/>
    <n v="55052.92"/>
    <n v="0"/>
    <n v="0"/>
    <n v="1030.75"/>
    <n v="0"/>
    <n v="0"/>
    <n v="0"/>
    <n v="0"/>
    <n v="0"/>
    <n v="0"/>
    <n v="0"/>
    <n v="0"/>
    <n v="0"/>
    <n v="0"/>
    <n v="0"/>
    <n v="0"/>
    <n v="0"/>
    <n v="0"/>
    <n v="0"/>
    <n v="30"/>
    <n v="0"/>
    <n v="75"/>
    <n v="4234.08"/>
    <n v="40"/>
    <n v="-110.73"/>
    <n v="37197.72"/>
    <n v="0"/>
    <n v="0"/>
    <n v="0"/>
    <n v="0"/>
    <n v="0"/>
    <n v="0"/>
    <n v="0"/>
    <x v="1952"/>
    <n v="0"/>
    <n v="0"/>
    <n v="-20716.72"/>
    <n v="0"/>
    <n v="0"/>
    <n v="0"/>
    <n v="0"/>
    <n v="0"/>
    <n v="0"/>
    <n v="0"/>
    <n v="0"/>
    <n v="0"/>
    <x v="1"/>
    <x v="2"/>
    <m/>
    <x v="46"/>
  </r>
  <r>
    <x v="3"/>
    <s v="Ozark"/>
    <s v="Electric"/>
    <s v="Commercial"/>
    <s v="TC-LG Time Choice"/>
    <n v="729128"/>
    <n v="71611.759999999995"/>
    <n v="1320.31"/>
    <n v="3132.23"/>
    <n v="0"/>
    <n v="0"/>
    <n v="0"/>
    <n v="0"/>
    <n v="12960.76"/>
    <n v="0"/>
    <n v="0"/>
    <n v="20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4.05"/>
    <n v="0"/>
    <n v="0"/>
    <n v="2662.1"/>
    <n v="0"/>
    <n v="0"/>
    <n v="0"/>
    <n v="0"/>
    <n v="0"/>
    <n v="0"/>
    <n v="0"/>
    <x v="1953"/>
    <n v="0"/>
    <n v="0"/>
    <n v="-937.59"/>
    <n v="0"/>
    <n v="0"/>
    <n v="0"/>
    <n v="0"/>
    <n v="0"/>
    <n v="0"/>
    <n v="0"/>
    <n v="0"/>
    <n v="0"/>
    <x v="1"/>
    <x v="42"/>
    <m/>
    <x v="46"/>
  </r>
  <r>
    <x v="3"/>
    <s v="Ozark"/>
    <s v="Electric"/>
    <s v="Commercial"/>
    <s v="TC-LG Time Choice"/>
    <n v="7"/>
    <n v="0.98"/>
    <n v="26"/>
    <n v="0.56000000000000005"/>
    <n v="0"/>
    <n v="0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3"/>
    <n v="0"/>
    <n v="0"/>
    <n v="0"/>
    <n v="0"/>
    <n v="0"/>
    <n v="0"/>
    <n v="0"/>
    <x v="1684"/>
    <n v="0"/>
    <n v="0"/>
    <n v="-0.06"/>
    <n v="0"/>
    <n v="0"/>
    <n v="0"/>
    <n v="0"/>
    <n v="0"/>
    <n v="0"/>
    <n v="0"/>
    <n v="0"/>
    <n v="0"/>
    <x v="1"/>
    <x v="42"/>
    <m/>
    <x v="46"/>
  </r>
  <r>
    <x v="3"/>
    <s v="Ozark"/>
    <s v="Electric"/>
    <s v="Industrial"/>
    <s v="NS-LG Large General"/>
    <n v="299098"/>
    <n v="33340.07"/>
    <n v="486.43"/>
    <n v="914.34"/>
    <n v="0"/>
    <n v="0"/>
    <n v="0"/>
    <n v="0"/>
    <n v="4235.2700000000004"/>
    <n v="0"/>
    <n v="0"/>
    <n v="8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0.44000000000005"/>
    <n v="0"/>
    <n v="0"/>
    <n v="2387.69"/>
    <n v="0"/>
    <n v="0"/>
    <n v="0"/>
    <n v="0"/>
    <n v="0"/>
    <n v="0"/>
    <n v="0"/>
    <x v="1954"/>
    <n v="0"/>
    <n v="0"/>
    <n v="0"/>
    <n v="0"/>
    <n v="0"/>
    <n v="0"/>
    <n v="0"/>
    <n v="0"/>
    <n v="0"/>
    <n v="0"/>
    <n v="0"/>
    <n v="0"/>
    <x v="2"/>
    <x v="20"/>
    <m/>
    <x v="46"/>
  </r>
  <r>
    <x v="3"/>
    <s v="Ozark"/>
    <s v="Electric"/>
    <s v="Industrial"/>
    <s v="NS-SP Small Primary"/>
    <n v="331200"/>
    <n v="46048.17"/>
    <n v="69.489999999999995"/>
    <n v="2546.83"/>
    <n v="0"/>
    <n v="0"/>
    <n v="0"/>
    <n v="0"/>
    <n v="4295.66"/>
    <n v="0"/>
    <n v="0"/>
    <n v="92.74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3047.91"/>
    <n v="0"/>
    <n v="0"/>
    <n v="4062.17"/>
    <n v="0"/>
    <n v="0"/>
    <n v="0"/>
    <n v="0"/>
    <n v="0"/>
    <n v="0"/>
    <n v="0"/>
    <x v="1607"/>
    <n v="0"/>
    <n v="0"/>
    <n v="0"/>
    <n v="0"/>
    <n v="0"/>
    <n v="0"/>
    <n v="0"/>
    <n v="0"/>
    <n v="0"/>
    <n v="0"/>
    <n v="0"/>
    <n v="0"/>
    <x v="2"/>
    <x v="23"/>
    <m/>
    <x v="46"/>
  </r>
  <r>
    <x v="3"/>
    <s v="Ozark"/>
    <s v="Electric"/>
    <s v="Industrial"/>
    <s v="TC-GS Time Choice"/>
    <n v="11959"/>
    <n v="1538.85"/>
    <n v="119.85"/>
    <n v="34.520000000000003"/>
    <n v="0"/>
    <n v="0"/>
    <n v="0"/>
    <n v="0"/>
    <n v="175.08"/>
    <n v="0"/>
    <n v="0"/>
    <n v="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4"/>
    <n v="0"/>
    <n v="0"/>
    <n v="132.84"/>
    <n v="0"/>
    <n v="0"/>
    <n v="0"/>
    <n v="0"/>
    <n v="0"/>
    <n v="0"/>
    <n v="0"/>
    <x v="1955"/>
    <n v="0"/>
    <n v="0"/>
    <n v="-49.56"/>
    <n v="0"/>
    <n v="0"/>
    <n v="0"/>
    <n v="0"/>
    <n v="0"/>
    <n v="0"/>
    <n v="0"/>
    <n v="0"/>
    <n v="0"/>
    <x v="2"/>
    <x v="2"/>
    <m/>
    <x v="46"/>
  </r>
  <r>
    <x v="3"/>
    <s v="Ozark"/>
    <s v="Electric"/>
    <s v="Industrial"/>
    <s v="TC-LG Time Choice"/>
    <n v="16320"/>
    <n v="2213.63"/>
    <n v="69.489999999999995"/>
    <n v="0"/>
    <n v="0"/>
    <n v="0"/>
    <n v="0"/>
    <n v="0"/>
    <n v="286.62"/>
    <n v="0"/>
    <n v="0"/>
    <n v="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41999999999999"/>
    <n v="0"/>
    <n v="0"/>
    <n v="0"/>
    <n v="0"/>
    <n v="0"/>
    <n v="0"/>
    <n v="0"/>
    <x v="1404"/>
    <n v="0"/>
    <n v="0"/>
    <n v="-11.6"/>
    <n v="0"/>
    <n v="0"/>
    <n v="0"/>
    <n v="0"/>
    <n v="0"/>
    <n v="0"/>
    <n v="0"/>
    <n v="0"/>
    <n v="0"/>
    <x v="2"/>
    <x v="42"/>
    <m/>
    <x v="46"/>
  </r>
  <r>
    <x v="3"/>
    <s v="Ozark"/>
    <s v="Electric"/>
    <s v="Interdepartmental"/>
    <s v="TC-GS Time Choice"/>
    <n v="3338"/>
    <n v="435.01"/>
    <n v="71.91"/>
    <n v="0"/>
    <n v="0"/>
    <n v="0"/>
    <n v="0"/>
    <n v="0"/>
    <n v="44.56"/>
    <n v="0"/>
    <n v="0"/>
    <n v="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1"/>
    <n v="0"/>
    <n v="0"/>
    <n v="0"/>
    <n v="0"/>
    <n v="0"/>
    <n v="0"/>
    <n v="0"/>
    <x v="1071"/>
    <n v="0"/>
    <n v="0"/>
    <n v="-25.98"/>
    <n v="0"/>
    <n v="0"/>
    <n v="0"/>
    <n v="0"/>
    <n v="0"/>
    <n v="0"/>
    <n v="0"/>
    <n v="0"/>
    <n v="0"/>
    <x v="5"/>
    <x v="2"/>
    <m/>
    <x v="46"/>
  </r>
  <r>
    <x v="3"/>
    <s v="Ozark"/>
    <s v="Electric"/>
    <s v="Municipal Buildings"/>
    <s v="NS-GS General Service"/>
    <n v="2600"/>
    <n v="322.38"/>
    <n v="23.97"/>
    <n v="0"/>
    <n v="0"/>
    <n v="0"/>
    <n v="0"/>
    <n v="0"/>
    <n v="43.27"/>
    <n v="0"/>
    <n v="0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89"/>
    <n v="0"/>
    <n v="0"/>
    <n v="0"/>
    <n v="0"/>
    <n v="0"/>
    <n v="0"/>
    <n v="0"/>
    <n v="0"/>
    <n v="0"/>
    <n v="0"/>
    <n v="0"/>
    <n v="0"/>
    <x v="3"/>
    <x v="19"/>
    <m/>
    <x v="46"/>
  </r>
  <r>
    <x v="3"/>
    <s v="Ozark"/>
    <s v="Electric"/>
    <s v="Municipal Buildings"/>
    <s v="NS-LG Large General"/>
    <n v="143280"/>
    <n v="14609.4"/>
    <n v="277.95999999999998"/>
    <n v="0"/>
    <n v="0"/>
    <n v="0"/>
    <n v="0"/>
    <n v="0"/>
    <n v="2246.4"/>
    <n v="0"/>
    <n v="0"/>
    <n v="4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56"/>
    <n v="0"/>
    <n v="0"/>
    <n v="0"/>
    <n v="0"/>
    <n v="0"/>
    <n v="0"/>
    <n v="0"/>
    <n v="0"/>
    <n v="0"/>
    <n v="0"/>
    <n v="0"/>
    <n v="0"/>
    <x v="3"/>
    <x v="20"/>
    <m/>
    <x v="46"/>
  </r>
  <r>
    <x v="3"/>
    <s v="Ozark"/>
    <s v="Electric"/>
    <s v="Municipal Buildings"/>
    <s v="TC-GS Time Choice"/>
    <n v="74534"/>
    <n v="9746.57"/>
    <n v="1582.02"/>
    <n v="0"/>
    <n v="0"/>
    <n v="0"/>
    <n v="0"/>
    <n v="0"/>
    <n v="1176.6099999999999"/>
    <n v="0"/>
    <n v="0"/>
    <n v="2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57"/>
    <n v="0"/>
    <n v="0"/>
    <n v="-470.9"/>
    <n v="0"/>
    <n v="0"/>
    <n v="0"/>
    <n v="0"/>
    <n v="0"/>
    <n v="0"/>
    <n v="0"/>
    <n v="0"/>
    <n v="0"/>
    <x v="3"/>
    <x v="2"/>
    <m/>
    <x v="46"/>
  </r>
  <r>
    <x v="3"/>
    <s v="Ozark"/>
    <s v="Electric"/>
    <s v="Municipal Other Lighting"/>
    <s v="LS-Special Lighting"/>
    <n v="374"/>
    <n v="193.59"/>
    <n v="0"/>
    <n v="0"/>
    <n v="0"/>
    <n v="0"/>
    <n v="0"/>
    <n v="0"/>
    <n v="5.85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6"/>
  </r>
  <r>
    <x v="3"/>
    <s v="Ozark"/>
    <s v="Electric"/>
    <s v="Municipal Other Lighting"/>
    <s v="NS-GS General Service"/>
    <n v="163"/>
    <n v="21.89"/>
    <n v="71.91"/>
    <n v="0"/>
    <n v="0"/>
    <n v="0"/>
    <n v="0"/>
    <n v="0"/>
    <n v="2.78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9"/>
    <n v="0"/>
    <n v="0"/>
    <n v="0"/>
    <n v="0"/>
    <n v="0"/>
    <n v="0"/>
    <n v="0"/>
    <n v="0"/>
    <n v="0"/>
    <n v="0"/>
    <n v="0"/>
    <n v="0"/>
    <x v="4"/>
    <x v="19"/>
    <m/>
    <x v="46"/>
  </r>
  <r>
    <x v="3"/>
    <s v="Ozark"/>
    <s v="Electric"/>
    <s v="Municipal Other Lighting"/>
    <s v="TC-GS Time Choice"/>
    <n v="6260"/>
    <n v="848.91"/>
    <n v="694.33"/>
    <n v="0"/>
    <n v="0"/>
    <n v="0"/>
    <n v="0"/>
    <n v="0"/>
    <n v="95.85"/>
    <n v="0"/>
    <n v="0"/>
    <n v="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58"/>
    <n v="0"/>
    <n v="0"/>
    <n v="-48.48"/>
    <n v="0"/>
    <n v="0"/>
    <n v="0"/>
    <n v="0"/>
    <n v="0"/>
    <n v="0"/>
    <n v="0"/>
    <n v="0"/>
    <n v="0"/>
    <x v="4"/>
    <x v="2"/>
    <m/>
    <x v="46"/>
  </r>
  <r>
    <x v="3"/>
    <s v="Ozark"/>
    <s v="Electric"/>
    <s v="Municipal Pumping"/>
    <s v="NS-LG Large General"/>
    <n v="543335"/>
    <n v="57626.04"/>
    <n v="1528.78"/>
    <n v="0"/>
    <n v="0"/>
    <n v="0"/>
    <n v="0"/>
    <n v="0"/>
    <n v="7677.65"/>
    <n v="0"/>
    <n v="0"/>
    <n v="15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59"/>
    <n v="0"/>
    <n v="0"/>
    <n v="0"/>
    <n v="0"/>
    <n v="0"/>
    <n v="0"/>
    <n v="0"/>
    <n v="0"/>
    <n v="0"/>
    <n v="0"/>
    <n v="0"/>
    <n v="0"/>
    <x v="3"/>
    <x v="20"/>
    <m/>
    <x v="46"/>
  </r>
  <r>
    <x v="3"/>
    <s v="Ozark"/>
    <s v="Electric"/>
    <s v="Municipal Pumping"/>
    <s v="TC-GS Time Choice"/>
    <n v="120064"/>
    <n v="15581.82"/>
    <n v="1845.69"/>
    <n v="0"/>
    <n v="0"/>
    <n v="0"/>
    <n v="0"/>
    <n v="0"/>
    <n v="1865.71"/>
    <n v="0"/>
    <n v="0"/>
    <n v="3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60"/>
    <n v="0"/>
    <n v="0"/>
    <n v="-632"/>
    <n v="0"/>
    <n v="0"/>
    <n v="0"/>
    <n v="0"/>
    <n v="0"/>
    <n v="0"/>
    <n v="0"/>
    <n v="0"/>
    <n v="0"/>
    <x v="3"/>
    <x v="2"/>
    <m/>
    <x v="46"/>
  </r>
  <r>
    <x v="3"/>
    <s v="Ozark"/>
    <s v="Electric"/>
    <s v="Municipal Pumping"/>
    <s v="TC-LG Time Choice"/>
    <n v="43684"/>
    <n v="5639.06"/>
    <n v="208.47"/>
    <n v="0"/>
    <n v="0"/>
    <n v="0"/>
    <n v="0"/>
    <n v="0"/>
    <n v="774.67"/>
    <n v="0"/>
    <n v="0"/>
    <n v="1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61"/>
    <n v="0"/>
    <n v="0"/>
    <n v="-58.95"/>
    <n v="0"/>
    <n v="0"/>
    <n v="0"/>
    <n v="0"/>
    <n v="0"/>
    <n v="0"/>
    <n v="0"/>
    <n v="0"/>
    <n v="0"/>
    <x v="3"/>
    <x v="42"/>
    <m/>
    <x v="46"/>
  </r>
  <r>
    <x v="3"/>
    <s v="Ozark"/>
    <s v="Electric"/>
    <s v="Residential"/>
    <s v="NS-RG Residential"/>
    <n v="126129"/>
    <n v="15257.33"/>
    <n v="1384.5"/>
    <n v="330.62"/>
    <n v="0"/>
    <n v="0"/>
    <n v="-197.41"/>
    <n v="-18113.444274809201"/>
    <n v="1928.76"/>
    <n v="0"/>
    <n v="0"/>
    <n v="3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45"/>
    <n v="0"/>
    <n v="0"/>
    <n v="100.33"/>
    <n v="0"/>
    <n v="0"/>
    <n v="0"/>
    <n v="0"/>
    <n v="0"/>
    <n v="0"/>
    <n v="0"/>
    <x v="1962"/>
    <n v="0"/>
    <n v="0"/>
    <n v="0"/>
    <n v="0"/>
    <n v="0"/>
    <n v="0"/>
    <n v="0"/>
    <n v="0"/>
    <n v="0"/>
    <n v="0"/>
    <n v="0"/>
    <n v="0"/>
    <x v="0"/>
    <x v="38"/>
    <m/>
    <x v="46"/>
  </r>
  <r>
    <x v="3"/>
    <s v="Ozark"/>
    <s v="Electric"/>
    <s v="Residential"/>
    <s v="TC-RG Time Choice"/>
    <n v="21047578.333999999"/>
    <n v="2696447.06"/>
    <n v="258538.76"/>
    <n v="66332.23"/>
    <n v="0"/>
    <n v="0"/>
    <n v="-4360.7"/>
    <n v="-456775.33129771001"/>
    <n v="316554.18"/>
    <n v="0"/>
    <n v="0"/>
    <n v="5892.79"/>
    <n v="0"/>
    <n v="0"/>
    <n v="0"/>
    <n v="0"/>
    <n v="0"/>
    <n v="0"/>
    <n v="0"/>
    <n v="0"/>
    <n v="0"/>
    <n v="0"/>
    <n v="0"/>
    <n v="0"/>
    <n v="0"/>
    <n v="0"/>
    <n v="0"/>
    <n v="120"/>
    <n v="0"/>
    <n v="60"/>
    <n v="2241.2800000000002"/>
    <n v="1120"/>
    <n v="-318.25"/>
    <n v="21058.3"/>
    <n v="0"/>
    <n v="0"/>
    <n v="0"/>
    <n v="0"/>
    <n v="0"/>
    <n v="0"/>
    <n v="146.57"/>
    <x v="1963"/>
    <n v="0"/>
    <n v="0"/>
    <n v="-129096.58"/>
    <n v="0"/>
    <n v="0"/>
    <n v="8.75"/>
    <n v="12.49"/>
    <n v="0"/>
    <n v="0"/>
    <n v="0"/>
    <n v="0"/>
    <n v="0"/>
    <x v="0"/>
    <x v="3"/>
    <m/>
    <x v="46"/>
  </r>
  <r>
    <x v="3"/>
    <s v="Ozark"/>
    <s v="Electric"/>
    <s v="Residential"/>
    <s v="TP-RG Time Choice Plus"/>
    <n v="14295"/>
    <n v="0"/>
    <n v="78"/>
    <n v="43.24"/>
    <n v="0"/>
    <n v="0"/>
    <n v="0"/>
    <n v="0"/>
    <n v="225.96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12.33"/>
    <n v="0"/>
    <n v="0"/>
    <n v="0"/>
    <n v="0"/>
    <n v="0"/>
    <n v="0"/>
    <n v="15.36"/>
    <x v="429"/>
    <n v="0"/>
    <n v="1053.31"/>
    <n v="0"/>
    <n v="607.24"/>
    <n v="0"/>
    <n v="0"/>
    <n v="0"/>
    <n v="0"/>
    <n v="0"/>
    <n v="0"/>
    <n v="0"/>
    <n v="0"/>
    <x v="0"/>
    <x v="40"/>
    <m/>
    <x v="46"/>
  </r>
  <r>
    <x v="3"/>
    <s v="Ozark"/>
    <s v="Lighting"/>
    <s v="Commercial"/>
    <s v="PL-Private Lighting"/>
    <n v="45921.684999999998"/>
    <n v="15877.77"/>
    <n v="0"/>
    <n v="151.21"/>
    <n v="0"/>
    <n v="0"/>
    <n v="0"/>
    <n v="0"/>
    <n v="74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1.66"/>
    <n v="0"/>
    <n v="0"/>
    <n v="806.9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Ozark"/>
    <s v="Lighting"/>
    <s v="Municipal Other Lighting"/>
    <s v="PL-Private Lighting"/>
    <n v="671"/>
    <n v="202.18"/>
    <n v="0"/>
    <n v="0"/>
    <n v="0"/>
    <n v="0"/>
    <n v="0"/>
    <n v="0"/>
    <n v="1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3"/>
    <s v="Ozark"/>
    <s v="Lighting"/>
    <s v="Municipal Street Lighting"/>
    <s v="SPL-Municipal St Lighting"/>
    <n v="173224.47700000001"/>
    <n v="20456.86"/>
    <n v="0"/>
    <n v="0"/>
    <n v="0"/>
    <n v="0"/>
    <n v="0"/>
    <n v="0"/>
    <n v="2246.7199999999998"/>
    <n v="0"/>
    <n v="0"/>
    <n v="0"/>
    <n v="0"/>
    <n v="0"/>
    <n v="0"/>
    <n v="0"/>
    <n v="0"/>
    <n v="0"/>
    <n v="0"/>
    <n v="676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3"/>
    <s v="Ozark"/>
    <s v="Lighting"/>
    <s v="Residential"/>
    <s v="PL-Private Lighting"/>
    <n v="25428.226999999999"/>
    <n v="10274.89"/>
    <n v="0"/>
    <n v="41.23"/>
    <n v="0"/>
    <n v="0"/>
    <n v="0"/>
    <n v="0"/>
    <n v="41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6"/>
    <n v="0"/>
    <n v="0"/>
    <n v="63.3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3"/>
    <s v="Ozark"/>
    <s v="Unassigned"/>
    <s v="Residential"/>
    <s v="TC-RG Time Choice"/>
    <n v="91"/>
    <n v="12.77"/>
    <n v="13"/>
    <n v="1.6"/>
    <n v="0"/>
    <n v="0"/>
    <n v="0"/>
    <n v="0"/>
    <n v="1.43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"/>
    <n v="0"/>
    <n v="0"/>
    <n v="0"/>
    <n v="0"/>
    <x v="1206"/>
    <n v="0"/>
    <n v="0"/>
    <n v="-0.62"/>
    <n v="0"/>
    <n v="0"/>
    <n v="0"/>
    <n v="0"/>
    <n v="0"/>
    <n v="0"/>
    <n v="0"/>
    <n v="0"/>
    <n v="0"/>
    <x v="0"/>
    <x v="3"/>
    <m/>
    <x v="46"/>
  </r>
  <r>
    <x v="3"/>
    <s v="Pierce City"/>
    <s v="Electric"/>
    <s v="Commercial"/>
    <s v="TC-GS Time Choice"/>
    <n v="8329"/>
    <n v="1074.03"/>
    <n v="71.91"/>
    <n v="0"/>
    <n v="0"/>
    <n v="0"/>
    <n v="0"/>
    <n v="0"/>
    <n v="117.37"/>
    <n v="0"/>
    <n v="0"/>
    <n v="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7"/>
    <n v="0"/>
    <n v="0"/>
    <n v="39.82"/>
    <n v="0"/>
    <n v="0"/>
    <n v="0"/>
    <n v="0"/>
    <n v="0"/>
    <n v="0"/>
    <n v="0"/>
    <x v="1964"/>
    <n v="0"/>
    <n v="0"/>
    <n v="-48.6"/>
    <n v="0"/>
    <n v="0"/>
    <n v="0"/>
    <n v="0"/>
    <n v="0"/>
    <n v="0"/>
    <n v="0"/>
    <n v="0"/>
    <n v="0"/>
    <x v="1"/>
    <x v="2"/>
    <m/>
    <x v="46"/>
  </r>
  <r>
    <x v="3"/>
    <s v="Pierce City"/>
    <s v="Electric"/>
    <s v="Residential"/>
    <s v="TC-RG Time Choice"/>
    <n v="21130"/>
    <n v="2641.29"/>
    <n v="169"/>
    <n v="72.88"/>
    <n v="0"/>
    <n v="0"/>
    <n v="0"/>
    <n v="0"/>
    <n v="308.12"/>
    <n v="0"/>
    <n v="0"/>
    <n v="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5"/>
    <n v="0"/>
    <n v="0"/>
    <n v="0"/>
    <n v="0"/>
    <n v="0"/>
    <n v="0"/>
    <n v="0"/>
    <n v="0"/>
    <n v="0"/>
    <n v="0"/>
    <x v="1965"/>
    <n v="0"/>
    <n v="0"/>
    <n v="-141.62"/>
    <n v="0"/>
    <n v="0"/>
    <n v="0"/>
    <n v="0"/>
    <n v="0"/>
    <n v="0"/>
    <n v="0"/>
    <n v="0"/>
    <n v="0"/>
    <x v="0"/>
    <x v="3"/>
    <m/>
    <x v="46"/>
  </r>
  <r>
    <x v="3"/>
    <s v="Pierce City"/>
    <s v="Lighting"/>
    <s v="Residential"/>
    <s v="PL-Private Lighting"/>
    <n v="65"/>
    <n v="16.489999999999998"/>
    <n v="0"/>
    <n v="0"/>
    <n v="0"/>
    <n v="0"/>
    <n v="0"/>
    <n v="0"/>
    <n v="1.15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Republic"/>
    <s v="Electric"/>
    <s v="Commercial"/>
    <s v="NS-GS General Service"/>
    <n v="30081"/>
    <n v="3838.56"/>
    <n v="791.01"/>
    <n v="140.05000000000001"/>
    <n v="0"/>
    <n v="0"/>
    <n v="0"/>
    <n v="0"/>
    <n v="423.65"/>
    <n v="0"/>
    <n v="0"/>
    <n v="8.46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77"/>
    <n v="0"/>
    <n v="0"/>
    <n v="367.68"/>
    <n v="0"/>
    <n v="0"/>
    <n v="0"/>
    <n v="0"/>
    <n v="0"/>
    <n v="0"/>
    <n v="0"/>
    <x v="1966"/>
    <n v="0"/>
    <n v="0"/>
    <n v="0"/>
    <n v="0"/>
    <n v="0"/>
    <n v="0"/>
    <n v="0"/>
    <n v="0"/>
    <n v="0"/>
    <n v="0"/>
    <n v="0"/>
    <n v="0"/>
    <x v="1"/>
    <x v="19"/>
    <m/>
    <x v="46"/>
  </r>
  <r>
    <x v="3"/>
    <s v="Republic"/>
    <s v="Electric"/>
    <s v="Commercial"/>
    <s v="NS-LG Large General"/>
    <n v="386776"/>
    <n v="38126.15"/>
    <n v="1250.82"/>
    <n v="852.42"/>
    <n v="0"/>
    <n v="0"/>
    <n v="0"/>
    <n v="0"/>
    <n v="5415.15"/>
    <n v="0"/>
    <n v="0"/>
    <n v="108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2.31"/>
    <n v="0"/>
    <n v="0"/>
    <n v="3161.96"/>
    <n v="0"/>
    <n v="0"/>
    <n v="0"/>
    <n v="0"/>
    <n v="0"/>
    <n v="0"/>
    <n v="0"/>
    <x v="1967"/>
    <n v="0"/>
    <n v="0"/>
    <n v="0"/>
    <n v="0"/>
    <n v="0"/>
    <n v="0"/>
    <n v="0"/>
    <n v="0"/>
    <n v="0"/>
    <n v="0"/>
    <n v="0"/>
    <n v="0"/>
    <x v="1"/>
    <x v="20"/>
    <m/>
    <x v="46"/>
  </r>
  <r>
    <x v="3"/>
    <s v="Republic"/>
    <s v="Electric"/>
    <s v="Commercial"/>
    <s v="TC-GS Time Choice"/>
    <n v="557552"/>
    <n v="73010.740000000005"/>
    <n v="10131.33"/>
    <n v="1992.96"/>
    <n v="0"/>
    <n v="0"/>
    <n v="-41.66"/>
    <n v="-6313.6"/>
    <n v="7908.93"/>
    <n v="0"/>
    <n v="0"/>
    <n v="156.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.72"/>
    <n v="20"/>
    <n v="-21.25"/>
    <n v="5985"/>
    <n v="0"/>
    <n v="0"/>
    <n v="0"/>
    <n v="0"/>
    <n v="0"/>
    <n v="0"/>
    <n v="0"/>
    <x v="1968"/>
    <n v="0"/>
    <n v="0"/>
    <n v="-3122.84"/>
    <n v="0"/>
    <n v="0"/>
    <n v="0"/>
    <n v="0"/>
    <n v="0"/>
    <n v="0"/>
    <n v="0"/>
    <n v="0"/>
    <n v="0"/>
    <x v="1"/>
    <x v="2"/>
    <m/>
    <x v="46"/>
  </r>
  <r>
    <x v="3"/>
    <s v="Republic"/>
    <s v="Electric"/>
    <s v="Commercial"/>
    <s v="TC-LG Time Choice"/>
    <n v="45520"/>
    <n v="4497.21"/>
    <n v="208.47"/>
    <n v="0"/>
    <n v="0"/>
    <n v="0"/>
    <n v="0"/>
    <n v="0"/>
    <n v="812.12"/>
    <n v="0"/>
    <n v="0"/>
    <n v="1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.18"/>
    <n v="0"/>
    <n v="0"/>
    <n v="279.5"/>
    <n v="0"/>
    <n v="0"/>
    <n v="0"/>
    <n v="0"/>
    <n v="0"/>
    <n v="0"/>
    <n v="0"/>
    <x v="1969"/>
    <n v="0"/>
    <n v="0"/>
    <n v="-58.4"/>
    <n v="0"/>
    <n v="0"/>
    <n v="0"/>
    <n v="0"/>
    <n v="0"/>
    <n v="0"/>
    <n v="0"/>
    <n v="0"/>
    <n v="0"/>
    <x v="1"/>
    <x v="42"/>
    <m/>
    <x v="46"/>
  </r>
  <r>
    <x v="3"/>
    <s v="Republic"/>
    <s v="Electric"/>
    <s v="Commercial"/>
    <s v="TP-GS Time Choice Plus"/>
    <n v="0"/>
    <n v="0"/>
    <n v="23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7"/>
    <m/>
    <x v="46"/>
  </r>
  <r>
    <x v="3"/>
    <s v="Republic"/>
    <s v="Electric"/>
    <s v="Industrial"/>
    <s v="TC-GS Time Choice"/>
    <n v="620"/>
    <n v="86.13"/>
    <n v="23.97"/>
    <n v="3.5"/>
    <n v="0"/>
    <n v="0"/>
    <n v="0"/>
    <n v="0"/>
    <n v="8.0399999999999991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1"/>
    <n v="0"/>
    <n v="0"/>
    <n v="0"/>
    <n v="0"/>
    <n v="0"/>
    <n v="0"/>
    <n v="0"/>
    <x v="1970"/>
    <n v="0"/>
    <n v="0"/>
    <n v="-2.5"/>
    <n v="0"/>
    <n v="0"/>
    <n v="0"/>
    <n v="0"/>
    <n v="0"/>
    <n v="0"/>
    <n v="0"/>
    <n v="0"/>
    <n v="0"/>
    <x v="2"/>
    <x v="2"/>
    <m/>
    <x v="46"/>
  </r>
  <r>
    <x v="3"/>
    <s v="Republic"/>
    <s v="Electric"/>
    <s v="Municipal Buildings"/>
    <s v="NS-LG Large General"/>
    <n v="50240"/>
    <n v="5423.66"/>
    <n v="208.47"/>
    <n v="0"/>
    <n v="0"/>
    <n v="0"/>
    <n v="0"/>
    <n v="0"/>
    <n v="725.55"/>
    <n v="0"/>
    <n v="0"/>
    <n v="1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71"/>
    <n v="0"/>
    <n v="0"/>
    <n v="0"/>
    <n v="0"/>
    <n v="0"/>
    <n v="0"/>
    <n v="0"/>
    <n v="0"/>
    <n v="0"/>
    <n v="0"/>
    <n v="0"/>
    <n v="0"/>
    <x v="3"/>
    <x v="20"/>
    <m/>
    <x v="46"/>
  </r>
  <r>
    <x v="3"/>
    <s v="Republic"/>
    <s v="Electric"/>
    <s v="Municipal Buildings"/>
    <s v="TC-GS Time Choice"/>
    <n v="25059"/>
    <n v="3268.62"/>
    <n v="419.48"/>
    <n v="0"/>
    <n v="0"/>
    <n v="0"/>
    <n v="0"/>
    <n v="0"/>
    <n v="351.51"/>
    <n v="0"/>
    <n v="0"/>
    <n v="7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72"/>
    <n v="0"/>
    <n v="0"/>
    <n v="-144.52000000000001"/>
    <n v="0"/>
    <n v="0"/>
    <n v="0"/>
    <n v="0"/>
    <n v="0"/>
    <n v="0"/>
    <n v="0"/>
    <n v="0"/>
    <n v="0"/>
    <x v="3"/>
    <x v="2"/>
    <m/>
    <x v="46"/>
  </r>
  <r>
    <x v="3"/>
    <s v="Republic"/>
    <s v="Electric"/>
    <s v="Municipal Other Lighting"/>
    <s v="LS-Special Lighting"/>
    <n v="400"/>
    <n v="72.45"/>
    <n v="0"/>
    <n v="0"/>
    <n v="0"/>
    <n v="0"/>
    <n v="0"/>
    <n v="0"/>
    <n v="5.19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6"/>
  </r>
  <r>
    <x v="3"/>
    <s v="Republic"/>
    <s v="Electric"/>
    <s v="Municipal Other Lighting"/>
    <s v="NS-GS General Service"/>
    <n v="30"/>
    <n v="4.03"/>
    <n v="23.97"/>
    <n v="0"/>
    <n v="0"/>
    <n v="0"/>
    <n v="0"/>
    <n v="0"/>
    <n v="0.46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"/>
    <n v="0"/>
    <n v="0"/>
    <n v="0"/>
    <n v="0"/>
    <n v="0"/>
    <n v="0"/>
    <n v="0"/>
    <n v="0"/>
    <n v="0"/>
    <n v="0"/>
    <n v="0"/>
    <n v="0"/>
    <x v="4"/>
    <x v="19"/>
    <m/>
    <x v="46"/>
  </r>
  <r>
    <x v="3"/>
    <s v="Republic"/>
    <s v="Electric"/>
    <s v="Municipal Other Lighting"/>
    <s v="TC-GS Time Choice"/>
    <n v="3862"/>
    <n v="498.37"/>
    <n v="215.73"/>
    <n v="0"/>
    <n v="0"/>
    <n v="0"/>
    <n v="0"/>
    <n v="0"/>
    <n v="50.13"/>
    <n v="0"/>
    <n v="0"/>
    <n v="1.09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73"/>
    <n v="0"/>
    <n v="0"/>
    <n v="-25.72"/>
    <n v="0"/>
    <n v="0"/>
    <n v="0"/>
    <n v="0"/>
    <n v="0"/>
    <n v="0"/>
    <n v="0"/>
    <n v="0"/>
    <n v="0"/>
    <x v="4"/>
    <x v="2"/>
    <m/>
    <x v="46"/>
  </r>
  <r>
    <x v="3"/>
    <s v="Republic"/>
    <s v="Electric"/>
    <s v="Municipal Pumping"/>
    <s v="TC-GS Time Choice"/>
    <n v="13560"/>
    <n v="1769.25"/>
    <n v="239.7"/>
    <n v="0"/>
    <n v="0"/>
    <n v="0"/>
    <n v="0"/>
    <n v="0"/>
    <n v="185.28"/>
    <n v="0"/>
    <n v="0"/>
    <n v="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74"/>
    <n v="0"/>
    <n v="0"/>
    <n v="-82.74"/>
    <n v="0"/>
    <n v="0"/>
    <n v="0"/>
    <n v="0"/>
    <n v="0"/>
    <n v="0"/>
    <n v="0"/>
    <n v="0"/>
    <n v="0"/>
    <x v="3"/>
    <x v="2"/>
    <m/>
    <x v="46"/>
  </r>
  <r>
    <x v="3"/>
    <s v="Republic"/>
    <s v="Electric"/>
    <s v="Municipal Pumping"/>
    <s v="TC-LG Time Choice"/>
    <n v="62040"/>
    <n v="7721.78"/>
    <n v="277.95999999999998"/>
    <n v="0"/>
    <n v="0"/>
    <n v="0"/>
    <n v="0"/>
    <n v="0"/>
    <n v="1115.48"/>
    <n v="0"/>
    <n v="0"/>
    <n v="1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75"/>
    <n v="0"/>
    <n v="0"/>
    <n v="-94.26"/>
    <n v="0"/>
    <n v="0"/>
    <n v="0"/>
    <n v="0"/>
    <n v="0"/>
    <n v="0"/>
    <n v="0"/>
    <n v="0"/>
    <n v="0"/>
    <x v="3"/>
    <x v="42"/>
    <m/>
    <x v="46"/>
  </r>
  <r>
    <x v="3"/>
    <s v="Republic"/>
    <s v="Electric"/>
    <s v="Residential"/>
    <s v="NS-RG Residential"/>
    <n v="27686"/>
    <n v="3087.3"/>
    <n v="314.17"/>
    <n v="97.11"/>
    <n v="0"/>
    <n v="0"/>
    <n v="0"/>
    <n v="0"/>
    <n v="368.54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7"/>
    <n v="0"/>
    <n v="0"/>
    <n v="34.47"/>
    <n v="0"/>
    <n v="0"/>
    <n v="0"/>
    <n v="0"/>
    <n v="0"/>
    <n v="0"/>
    <n v="0"/>
    <x v="1554"/>
    <n v="0"/>
    <n v="0"/>
    <n v="0"/>
    <n v="0"/>
    <n v="0"/>
    <n v="0"/>
    <n v="0"/>
    <n v="0"/>
    <n v="0"/>
    <n v="0"/>
    <n v="0"/>
    <n v="0"/>
    <x v="0"/>
    <x v="38"/>
    <m/>
    <x v="46"/>
  </r>
  <r>
    <x v="3"/>
    <s v="Republic"/>
    <s v="Electric"/>
    <s v="Residential"/>
    <s v="TC-GS Time Choice"/>
    <n v="480"/>
    <n v="62.08"/>
    <n v="4"/>
    <n v="2.16"/>
    <n v="0"/>
    <n v="0"/>
    <n v="0"/>
    <n v="0"/>
    <n v="8.6300000000000008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3"/>
    <n v="0"/>
    <n v="0"/>
    <n v="0"/>
    <n v="0"/>
    <n v="0"/>
    <n v="0"/>
    <n v="0"/>
    <x v="110"/>
    <n v="0"/>
    <n v="0"/>
    <n v="-3.2"/>
    <n v="0"/>
    <n v="0"/>
    <n v="0"/>
    <n v="0"/>
    <n v="0"/>
    <n v="0"/>
    <n v="0"/>
    <n v="0"/>
    <n v="0"/>
    <x v="0"/>
    <x v="2"/>
    <m/>
    <x v="46"/>
  </r>
  <r>
    <x v="3"/>
    <s v="Republic"/>
    <s v="Electric"/>
    <s v="Residential"/>
    <s v="TC-RG Time Choice"/>
    <n v="4434606"/>
    <n v="579496.35"/>
    <n v="70833.52"/>
    <n v="17293.849999999999"/>
    <n v="0"/>
    <n v="0"/>
    <n v="-686.77"/>
    <n v="-108710.10687022901"/>
    <n v="62536.34"/>
    <n v="0"/>
    <n v="0"/>
    <n v="124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.03"/>
    <n v="300"/>
    <n v="-93.06"/>
    <n v="6101.74"/>
    <n v="0"/>
    <n v="0"/>
    <n v="0"/>
    <n v="0"/>
    <n v="0"/>
    <n v="0"/>
    <n v="30.85"/>
    <x v="1976"/>
    <n v="0"/>
    <n v="0"/>
    <n v="-26087"/>
    <n v="0"/>
    <n v="0"/>
    <n v="0"/>
    <n v="0"/>
    <n v="0"/>
    <n v="0"/>
    <n v="0"/>
    <n v="0"/>
    <n v="0"/>
    <x v="0"/>
    <x v="3"/>
    <m/>
    <x v="46"/>
  </r>
  <r>
    <x v="3"/>
    <s v="Republic"/>
    <s v="Electric"/>
    <s v="Residential"/>
    <s v="TP-RG Time Choice Plus"/>
    <n v="836"/>
    <n v="0"/>
    <n v="13"/>
    <n v="0"/>
    <n v="0"/>
    <n v="0"/>
    <n v="0"/>
    <n v="0"/>
    <n v="12.94"/>
    <n v="0"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0"/>
    <n v="0"/>
    <n v="0"/>
    <n v="0"/>
    <n v="0"/>
    <n v="0"/>
    <n v="0"/>
    <x v="1273"/>
    <n v="0"/>
    <n v="59.13"/>
    <n v="0"/>
    <n v="42.04"/>
    <n v="0"/>
    <n v="0"/>
    <n v="0"/>
    <n v="0"/>
    <n v="0"/>
    <n v="0"/>
    <n v="0"/>
    <n v="0"/>
    <x v="0"/>
    <x v="40"/>
    <m/>
    <x v="46"/>
  </r>
  <r>
    <x v="3"/>
    <s v="Republic"/>
    <s v="Lighting"/>
    <s v="Commercial"/>
    <s v="PL-Private Lighting"/>
    <n v="10036"/>
    <n v="4181.33"/>
    <n v="0"/>
    <n v="0"/>
    <n v="0"/>
    <n v="0"/>
    <n v="0"/>
    <n v="0"/>
    <n v="151.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42"/>
    <n v="0"/>
    <n v="0"/>
    <n v="196.2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Republic"/>
    <s v="Lighting"/>
    <s v="Municipal Buildings"/>
    <s v="PL-Private Lighting"/>
    <n v="31"/>
    <n v="15.22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4"/>
    <m/>
    <x v="46"/>
  </r>
  <r>
    <x v="3"/>
    <s v="Republic"/>
    <s v="Lighting"/>
    <s v="Municipal Other Lighting"/>
    <s v="PL-Private Lighting"/>
    <n v="431"/>
    <n v="85.61"/>
    <n v="0"/>
    <n v="0"/>
    <n v="0"/>
    <n v="0"/>
    <n v="0"/>
    <n v="0"/>
    <n v="6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3"/>
    <s v="Republic"/>
    <s v="Lighting"/>
    <s v="Municipal Street Lighting"/>
    <s v="SPL-Municipal St Lighting"/>
    <n v="112993.726"/>
    <n v="14348.77"/>
    <n v="0"/>
    <n v="0"/>
    <n v="0"/>
    <n v="0"/>
    <n v="0"/>
    <n v="0"/>
    <n v="1465.52"/>
    <n v="0"/>
    <n v="0"/>
    <n v="0"/>
    <n v="0"/>
    <n v="0"/>
    <n v="0"/>
    <n v="0"/>
    <n v="0"/>
    <n v="0"/>
    <n v="0"/>
    <n v="668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3"/>
    <s v="Republic"/>
    <s v="Lighting"/>
    <s v="Residential"/>
    <s v="PL-Private Lighting"/>
    <n v="5073.7039999999997"/>
    <n v="1878.24"/>
    <n v="0"/>
    <n v="0"/>
    <n v="0"/>
    <n v="0"/>
    <n v="0"/>
    <n v="0"/>
    <n v="7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7"/>
    <n v="0"/>
    <n v="0"/>
    <n v="12.7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3"/>
    <s v="Webb City"/>
    <s v="Electric"/>
    <s v="Commercial"/>
    <s v="TC-GS Time Choice"/>
    <n v="4240"/>
    <n v="544.13"/>
    <n v="23.97"/>
    <n v="0"/>
    <n v="0"/>
    <n v="0"/>
    <n v="0"/>
    <n v="0"/>
    <n v="54.99"/>
    <n v="0"/>
    <n v="0"/>
    <n v="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77"/>
    <n v="0"/>
    <n v="0"/>
    <n v="-4.8"/>
    <n v="0"/>
    <n v="0"/>
    <n v="0"/>
    <n v="0"/>
    <n v="0"/>
    <n v="0"/>
    <n v="0"/>
    <n v="0"/>
    <n v="0"/>
    <x v="1"/>
    <x v="2"/>
    <m/>
    <x v="46"/>
  </r>
  <r>
    <x v="3"/>
    <s v="Webb City"/>
    <s v="Electric"/>
    <s v="Commercial"/>
    <s v="LS-Special Lighting"/>
    <n v="3120"/>
    <n v="478.91"/>
    <n v="0"/>
    <n v="0"/>
    <n v="0"/>
    <n v="0"/>
    <n v="0"/>
    <n v="0"/>
    <n v="49.09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7"/>
    <m/>
    <x v="46"/>
  </r>
  <r>
    <x v="3"/>
    <s v="Webb City"/>
    <s v="Electric"/>
    <s v="Commercial"/>
    <s v="NS-GS General Service"/>
    <n v="131936"/>
    <n v="16656.64"/>
    <n v="2563.1999999999998"/>
    <n v="692.77"/>
    <n v="0"/>
    <n v="0"/>
    <n v="0"/>
    <n v="0"/>
    <n v="2001.78"/>
    <n v="0"/>
    <n v="0"/>
    <n v="3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.18"/>
    <n v="0"/>
    <n v="-11.74"/>
    <n v="1311.47"/>
    <n v="0"/>
    <n v="0"/>
    <n v="0"/>
    <n v="0"/>
    <n v="0"/>
    <n v="0"/>
    <n v="0"/>
    <x v="1978"/>
    <n v="0"/>
    <n v="0"/>
    <n v="0"/>
    <n v="0"/>
    <n v="0"/>
    <n v="0"/>
    <n v="0"/>
    <n v="0"/>
    <n v="0"/>
    <n v="0"/>
    <n v="0"/>
    <n v="0"/>
    <x v="1"/>
    <x v="19"/>
    <m/>
    <x v="46"/>
  </r>
  <r>
    <x v="3"/>
    <s v="Webb City"/>
    <s v="Electric"/>
    <s v="Commercial"/>
    <s v="NS-LG Large General"/>
    <n v="4301448"/>
    <n v="453714.78"/>
    <n v="10078.36"/>
    <n v="4743.6099999999997"/>
    <n v="0"/>
    <n v="0"/>
    <n v="-46.2"/>
    <n v="-15870.229007633599"/>
    <n v="60868.66"/>
    <n v="0"/>
    <n v="0"/>
    <n v="1183.52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782.99"/>
    <n v="40"/>
    <n v="-169.93"/>
    <n v="21988.93"/>
    <n v="0"/>
    <n v="0"/>
    <n v="0"/>
    <n v="0"/>
    <n v="0"/>
    <n v="0"/>
    <n v="0"/>
    <x v="1979"/>
    <n v="0"/>
    <n v="0"/>
    <n v="0"/>
    <n v="0"/>
    <n v="0"/>
    <n v="0"/>
    <n v="0"/>
    <n v="0"/>
    <n v="0"/>
    <n v="0"/>
    <n v="0"/>
    <n v="0"/>
    <x v="1"/>
    <x v="20"/>
    <m/>
    <x v="46"/>
  </r>
  <r>
    <x v="3"/>
    <s v="Webb City"/>
    <s v="Electric"/>
    <s v="Commercial"/>
    <s v="TC-GS Time Choice"/>
    <n v="2684657"/>
    <n v="331446.09999999998"/>
    <n v="41043.839999999997"/>
    <n v="10252.5"/>
    <n v="0"/>
    <n v="0"/>
    <n v="-1338.21"/>
    <n v="-79097.465648854995"/>
    <n v="38963.769999999997"/>
    <n v="0"/>
    <n v="0"/>
    <n v="660.07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3546.53"/>
    <n v="0"/>
    <n v="-60.15"/>
    <n v="24708.44"/>
    <n v="287.95"/>
    <n v="0"/>
    <n v="0"/>
    <n v="0"/>
    <n v="0"/>
    <n v="0"/>
    <n v="0"/>
    <x v="1980"/>
    <n v="0"/>
    <n v="0"/>
    <n v="-15780.22"/>
    <n v="0"/>
    <n v="0"/>
    <n v="0"/>
    <n v="0"/>
    <n v="0"/>
    <n v="0"/>
    <n v="0"/>
    <n v="0"/>
    <n v="0"/>
    <x v="1"/>
    <x v="2"/>
    <m/>
    <x v="46"/>
  </r>
  <r>
    <x v="3"/>
    <s v="Webb City"/>
    <s v="Electric"/>
    <s v="Commercial"/>
    <s v="TC-LG Time Choice"/>
    <n v="897962"/>
    <n v="83819.16"/>
    <n v="2293.17"/>
    <n v="0"/>
    <n v="0"/>
    <n v="0"/>
    <n v="0"/>
    <n v="0"/>
    <n v="15857.4"/>
    <n v="0"/>
    <n v="0"/>
    <n v="16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5.95000000000005"/>
    <n v="0"/>
    <n v="0"/>
    <n v="7110.12"/>
    <n v="0"/>
    <n v="0"/>
    <n v="0"/>
    <n v="0"/>
    <n v="0"/>
    <n v="0"/>
    <n v="0"/>
    <x v="1981"/>
    <n v="0"/>
    <n v="0"/>
    <n v="-1241.0899999999999"/>
    <n v="0"/>
    <n v="0"/>
    <n v="0"/>
    <n v="0"/>
    <n v="0"/>
    <n v="0"/>
    <n v="0"/>
    <n v="0"/>
    <n v="0"/>
    <x v="1"/>
    <x v="42"/>
    <m/>
    <x v="46"/>
  </r>
  <r>
    <x v="3"/>
    <s v="Webb City"/>
    <s v="Electric"/>
    <s v="Industrial"/>
    <s v="LP-Large Power"/>
    <n v="12021871"/>
    <n v="931103.24"/>
    <n v="2551.9499999999998"/>
    <n v="0"/>
    <n v="0"/>
    <n v="0"/>
    <n v="0"/>
    <n v="0"/>
    <n v="153038.42000000001"/>
    <n v="0"/>
    <n v="0"/>
    <n v="1001.96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36657.050000000003"/>
    <n v="0"/>
    <n v="0"/>
    <n v="0"/>
    <n v="0"/>
    <n v="0"/>
    <n v="0"/>
    <n v="0"/>
    <x v="1982"/>
    <n v="0"/>
    <n v="0"/>
    <n v="0"/>
    <n v="0"/>
    <n v="0"/>
    <n v="0"/>
    <n v="0"/>
    <n v="0"/>
    <n v="0"/>
    <n v="0"/>
    <n v="0"/>
    <n v="0"/>
    <x v="2"/>
    <x v="17"/>
    <m/>
    <x v="46"/>
  </r>
  <r>
    <x v="3"/>
    <s v="Webb City"/>
    <s v="Electric"/>
    <s v="Industrial"/>
    <s v="NS-GS General Service"/>
    <n v="22279"/>
    <n v="2705.53"/>
    <n v="71.91"/>
    <n v="121.44"/>
    <n v="0"/>
    <n v="0"/>
    <n v="0"/>
    <n v="0"/>
    <n v="330.58"/>
    <n v="0"/>
    <n v="0"/>
    <n v="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.73"/>
    <n v="0"/>
    <n v="0"/>
    <n v="0"/>
    <n v="0"/>
    <n v="0"/>
    <n v="0"/>
    <n v="0"/>
    <x v="1983"/>
    <n v="0"/>
    <n v="0"/>
    <n v="0"/>
    <n v="0"/>
    <n v="0"/>
    <n v="0"/>
    <n v="0"/>
    <n v="0"/>
    <n v="0"/>
    <n v="0"/>
    <n v="0"/>
    <n v="0"/>
    <x v="2"/>
    <x v="19"/>
    <m/>
    <x v="46"/>
  </r>
  <r>
    <x v="3"/>
    <s v="Webb City"/>
    <s v="Electric"/>
    <s v="Industrial"/>
    <s v="NS-LG Large General"/>
    <n v="2241600"/>
    <n v="224503.58"/>
    <n v="2154.19"/>
    <n v="1061.83"/>
    <n v="0"/>
    <n v="0"/>
    <n v="0"/>
    <n v="0"/>
    <n v="31182.05"/>
    <n v="0"/>
    <n v="0"/>
    <n v="513.23"/>
    <n v="0"/>
    <n v="0"/>
    <n v="0"/>
    <n v="0"/>
    <n v="0"/>
    <n v="0"/>
    <n v="0"/>
    <n v="9.83"/>
    <n v="0"/>
    <n v="0"/>
    <n v="0"/>
    <n v="0"/>
    <n v="0"/>
    <n v="0"/>
    <n v="0"/>
    <n v="0"/>
    <n v="0"/>
    <n v="0"/>
    <n v="251.7"/>
    <n v="0"/>
    <n v="0"/>
    <n v="10130.549999999999"/>
    <n v="0"/>
    <n v="0"/>
    <n v="0"/>
    <n v="0"/>
    <n v="0"/>
    <n v="0"/>
    <n v="0"/>
    <x v="1984"/>
    <n v="0"/>
    <n v="0"/>
    <n v="0"/>
    <n v="0"/>
    <n v="0"/>
    <n v="0"/>
    <n v="0"/>
    <n v="0"/>
    <n v="0"/>
    <n v="0"/>
    <n v="0"/>
    <n v="0"/>
    <x v="2"/>
    <x v="20"/>
    <m/>
    <x v="46"/>
  </r>
  <r>
    <x v="3"/>
    <s v="Webb City"/>
    <s v="Electric"/>
    <s v="Industrial"/>
    <s v="NS-SP Small Primary"/>
    <n v="453683"/>
    <n v="39895.79"/>
    <n v="138.97999999999999"/>
    <n v="0"/>
    <n v="0"/>
    <n v="0"/>
    <n v="0"/>
    <n v="0"/>
    <n v="5884.27"/>
    <n v="0"/>
    <n v="0"/>
    <n v="127.03"/>
    <n v="0"/>
    <n v="0"/>
    <n v="0"/>
    <n v="0"/>
    <n v="0"/>
    <n v="0"/>
    <n v="0"/>
    <n v="736.19"/>
    <n v="0"/>
    <n v="0"/>
    <n v="0"/>
    <n v="0"/>
    <n v="0"/>
    <n v="0"/>
    <n v="0"/>
    <n v="0"/>
    <n v="0"/>
    <n v="0"/>
    <n v="1293.82"/>
    <n v="0"/>
    <n v="0"/>
    <n v="1816.48"/>
    <n v="0"/>
    <n v="0"/>
    <n v="0"/>
    <n v="0"/>
    <n v="0"/>
    <n v="0"/>
    <n v="0"/>
    <x v="1985"/>
    <n v="0"/>
    <n v="0"/>
    <n v="0"/>
    <n v="0"/>
    <n v="0"/>
    <n v="0"/>
    <n v="0"/>
    <n v="0"/>
    <n v="0"/>
    <n v="0"/>
    <n v="0"/>
    <n v="0"/>
    <x v="2"/>
    <x v="23"/>
    <m/>
    <x v="46"/>
  </r>
  <r>
    <x v="3"/>
    <s v="Webb City"/>
    <s v="Electric"/>
    <s v="Industrial"/>
    <s v="TC-GS Time Choice"/>
    <n v="10440"/>
    <n v="1353.43"/>
    <n v="167.79"/>
    <n v="75.52"/>
    <n v="0"/>
    <n v="0"/>
    <n v="0"/>
    <n v="0"/>
    <n v="147.30000000000001"/>
    <n v="0"/>
    <n v="0"/>
    <n v="2.92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8.18"/>
    <n v="0"/>
    <n v="0"/>
    <n v="107.04"/>
    <n v="0"/>
    <n v="0"/>
    <n v="0"/>
    <n v="0"/>
    <n v="0"/>
    <n v="0"/>
    <n v="0"/>
    <x v="1986"/>
    <n v="0"/>
    <n v="0"/>
    <n v="-57.6"/>
    <n v="0"/>
    <n v="0"/>
    <n v="0"/>
    <n v="0"/>
    <n v="0"/>
    <n v="0"/>
    <n v="0"/>
    <n v="0"/>
    <n v="0"/>
    <x v="2"/>
    <x v="2"/>
    <m/>
    <x v="46"/>
  </r>
  <r>
    <x v="3"/>
    <s v="Webb City"/>
    <s v="Electric"/>
    <s v="Industrial"/>
    <s v="TC-LG Time Choice"/>
    <n v="20320"/>
    <n v="2188.0500000000002"/>
    <n v="69.489999999999995"/>
    <n v="0"/>
    <n v="0"/>
    <n v="0"/>
    <n v="0"/>
    <n v="0"/>
    <n v="361.11"/>
    <n v="0"/>
    <n v="0"/>
    <n v="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.98"/>
    <n v="0"/>
    <n v="0"/>
    <n v="213.11"/>
    <n v="0"/>
    <n v="0"/>
    <n v="0"/>
    <n v="0"/>
    <n v="0"/>
    <n v="0"/>
    <n v="0"/>
    <x v="1987"/>
    <n v="0"/>
    <n v="0"/>
    <n v="-26.4"/>
    <n v="0"/>
    <n v="0"/>
    <n v="0"/>
    <n v="0"/>
    <n v="0"/>
    <n v="0"/>
    <n v="0"/>
    <n v="0"/>
    <n v="0"/>
    <x v="2"/>
    <x v="42"/>
    <m/>
    <x v="46"/>
  </r>
  <r>
    <x v="3"/>
    <s v="Webb City"/>
    <s v="Electric"/>
    <s v="Interdepartmental"/>
    <s v="TC-GS Time Choice"/>
    <n v="6390"/>
    <n v="826.81"/>
    <n v="95.88"/>
    <n v="0"/>
    <n v="0"/>
    <n v="0"/>
    <n v="0"/>
    <n v="0"/>
    <n v="93"/>
    <n v="0"/>
    <n v="0"/>
    <n v="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88"/>
    <n v="0"/>
    <n v="0"/>
    <n v="-47.74"/>
    <n v="0"/>
    <n v="0"/>
    <n v="0"/>
    <n v="0"/>
    <n v="0"/>
    <n v="0"/>
    <n v="0"/>
    <n v="0"/>
    <n v="0"/>
    <x v="5"/>
    <x v="2"/>
    <m/>
    <x v="46"/>
  </r>
  <r>
    <x v="3"/>
    <s v="Webb City"/>
    <s v="Electric"/>
    <s v="Municipal Buildings"/>
    <s v="NS-GS General Service"/>
    <n v="752"/>
    <n v="100.25"/>
    <n v="23.97"/>
    <n v="0"/>
    <n v="0"/>
    <n v="0"/>
    <n v="0"/>
    <n v="0"/>
    <n v="11.76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40"/>
    <n v="0"/>
    <n v="0"/>
    <n v="0"/>
    <n v="0"/>
    <n v="0"/>
    <n v="0"/>
    <n v="0"/>
    <n v="0"/>
    <n v="0"/>
    <n v="0"/>
    <n v="0"/>
    <n v="0"/>
    <x v="3"/>
    <x v="19"/>
    <m/>
    <x v="46"/>
  </r>
  <r>
    <x v="3"/>
    <s v="Webb City"/>
    <s v="Electric"/>
    <s v="Municipal Buildings"/>
    <s v="NS-LG Large General"/>
    <n v="107680"/>
    <n v="10555.56"/>
    <n v="347.45"/>
    <n v="0"/>
    <n v="0"/>
    <n v="0"/>
    <n v="0"/>
    <n v="0"/>
    <n v="1531.41"/>
    <n v="0"/>
    <n v="0"/>
    <n v="3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89"/>
    <n v="0"/>
    <n v="0"/>
    <n v="0"/>
    <n v="0"/>
    <n v="0"/>
    <n v="0"/>
    <n v="0"/>
    <n v="0"/>
    <n v="0"/>
    <n v="0"/>
    <n v="0"/>
    <n v="0"/>
    <x v="3"/>
    <x v="20"/>
    <m/>
    <x v="46"/>
  </r>
  <r>
    <x v="3"/>
    <s v="Webb City"/>
    <s v="Electric"/>
    <s v="Municipal Buildings"/>
    <s v="TC-GS Time Choice"/>
    <n v="82140"/>
    <n v="10695.73"/>
    <n v="1738.62"/>
    <n v="0"/>
    <n v="0"/>
    <n v="0"/>
    <n v="0"/>
    <n v="0"/>
    <n v="1197.07"/>
    <n v="0"/>
    <n v="0"/>
    <n v="2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90"/>
    <n v="0"/>
    <n v="0"/>
    <n v="-576.62"/>
    <n v="0"/>
    <n v="0"/>
    <n v="0"/>
    <n v="0"/>
    <n v="0"/>
    <n v="0"/>
    <n v="0"/>
    <n v="0"/>
    <n v="0"/>
    <x v="3"/>
    <x v="2"/>
    <m/>
    <x v="46"/>
  </r>
  <r>
    <x v="3"/>
    <s v="Webb City"/>
    <s v="Electric"/>
    <s v="Municipal Buildings"/>
    <s v="TC-LG Time Choice"/>
    <n v="8640"/>
    <n v="1163.72"/>
    <n v="69.489999999999995"/>
    <n v="0"/>
    <n v="0"/>
    <n v="0"/>
    <n v="0"/>
    <n v="0"/>
    <n v="153.54"/>
    <n v="0"/>
    <n v="0"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91"/>
    <n v="0"/>
    <n v="0"/>
    <n v="-17.399999999999999"/>
    <n v="0"/>
    <n v="0"/>
    <n v="0"/>
    <n v="0"/>
    <n v="0"/>
    <n v="0"/>
    <n v="0"/>
    <n v="0"/>
    <n v="0"/>
    <x v="3"/>
    <x v="42"/>
    <m/>
    <x v="46"/>
  </r>
  <r>
    <x v="3"/>
    <s v="Webb City"/>
    <s v="Electric"/>
    <s v="Municipal Other Lighting"/>
    <s v="LS-Special Lighting"/>
    <n v="3463"/>
    <n v="693.26"/>
    <n v="0"/>
    <n v="0"/>
    <n v="0"/>
    <n v="0"/>
    <n v="0"/>
    <n v="0"/>
    <n v="46.7"/>
    <n v="0"/>
    <n v="0"/>
    <n v="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6"/>
  </r>
  <r>
    <x v="3"/>
    <s v="Webb City"/>
    <s v="Electric"/>
    <s v="Municipal Other Lighting"/>
    <s v="NS-GS General Service"/>
    <n v="90"/>
    <n v="12.09"/>
    <n v="71.91"/>
    <n v="0"/>
    <n v="0"/>
    <n v="0"/>
    <n v="0"/>
    <n v="0"/>
    <n v="1.41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05"/>
    <n v="0"/>
    <n v="0"/>
    <n v="0"/>
    <n v="0"/>
    <n v="0"/>
    <n v="0"/>
    <n v="0"/>
    <n v="0"/>
    <n v="0"/>
    <n v="0"/>
    <n v="0"/>
    <n v="0"/>
    <x v="4"/>
    <x v="19"/>
    <m/>
    <x v="46"/>
  </r>
  <r>
    <x v="3"/>
    <s v="Webb City"/>
    <s v="Electric"/>
    <s v="Municipal Other Lighting"/>
    <s v="TC-GS Time Choice"/>
    <n v="19005"/>
    <n v="2509.73"/>
    <n v="934.83"/>
    <n v="0"/>
    <n v="0"/>
    <n v="0"/>
    <n v="0"/>
    <n v="0"/>
    <n v="269.67"/>
    <n v="0"/>
    <n v="0"/>
    <n v="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92"/>
    <n v="0"/>
    <n v="0"/>
    <n v="-142.47999999999999"/>
    <n v="0"/>
    <n v="0"/>
    <n v="0"/>
    <n v="0"/>
    <n v="0"/>
    <n v="0"/>
    <n v="0"/>
    <n v="0"/>
    <n v="0"/>
    <x v="4"/>
    <x v="2"/>
    <m/>
    <x v="46"/>
  </r>
  <r>
    <x v="3"/>
    <s v="Webb City"/>
    <s v="Electric"/>
    <s v="Municipal Pumping"/>
    <s v="NS-GS General Service"/>
    <n v="16424"/>
    <n v="1984.36"/>
    <n v="47.94"/>
    <n v="0"/>
    <n v="0"/>
    <n v="0"/>
    <n v="0"/>
    <n v="0"/>
    <n v="236.92"/>
    <n v="0"/>
    <n v="0"/>
    <n v="4.5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93"/>
    <n v="0"/>
    <n v="0"/>
    <n v="0"/>
    <n v="0"/>
    <n v="0"/>
    <n v="0"/>
    <n v="0"/>
    <n v="0"/>
    <n v="0"/>
    <n v="0"/>
    <n v="0"/>
    <n v="0"/>
    <x v="3"/>
    <x v="19"/>
    <m/>
    <x v="46"/>
  </r>
  <r>
    <x v="3"/>
    <s v="Webb City"/>
    <s v="Electric"/>
    <s v="Municipal Pumping"/>
    <s v="NS-LG Large General"/>
    <n v="450256"/>
    <n v="44449.03"/>
    <n v="1042.3499999999999"/>
    <n v="0"/>
    <n v="0"/>
    <n v="0"/>
    <n v="0"/>
    <n v="0"/>
    <n v="6749.14"/>
    <n v="0"/>
    <n v="0"/>
    <n v="12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94"/>
    <n v="0"/>
    <n v="0"/>
    <n v="0"/>
    <n v="0"/>
    <n v="0"/>
    <n v="0"/>
    <n v="0"/>
    <n v="0"/>
    <n v="0"/>
    <n v="0"/>
    <n v="0"/>
    <n v="0"/>
    <x v="3"/>
    <x v="20"/>
    <m/>
    <x v="46"/>
  </r>
  <r>
    <x v="3"/>
    <s v="Webb City"/>
    <s v="Electric"/>
    <s v="Municipal Pumping"/>
    <s v="TC-GS Time Choice"/>
    <n v="96332"/>
    <n v="12413.22"/>
    <n v="1493.33"/>
    <n v="0"/>
    <n v="0"/>
    <n v="0"/>
    <n v="0"/>
    <n v="0"/>
    <n v="1422.43"/>
    <n v="0"/>
    <n v="0"/>
    <n v="2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95"/>
    <n v="0"/>
    <n v="0"/>
    <n v="-526.78"/>
    <n v="0"/>
    <n v="0"/>
    <n v="0"/>
    <n v="0"/>
    <n v="0"/>
    <n v="0"/>
    <n v="0"/>
    <n v="0"/>
    <n v="0"/>
    <x v="3"/>
    <x v="2"/>
    <m/>
    <x v="46"/>
  </r>
  <r>
    <x v="3"/>
    <s v="Webb City"/>
    <s v="Electric"/>
    <s v="Municipal Pumping"/>
    <s v="TC-LG Time Choice"/>
    <n v="33680"/>
    <n v="3459.92"/>
    <n v="69.489999999999995"/>
    <n v="0"/>
    <n v="0"/>
    <n v="0"/>
    <n v="0"/>
    <n v="0"/>
    <n v="591.51"/>
    <n v="0"/>
    <n v="0"/>
    <n v="9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96"/>
    <n v="0"/>
    <n v="0"/>
    <n v="-41.6"/>
    <n v="0"/>
    <n v="0"/>
    <n v="0"/>
    <n v="0"/>
    <n v="0"/>
    <n v="0"/>
    <n v="0"/>
    <n v="0"/>
    <n v="0"/>
    <x v="3"/>
    <x v="42"/>
    <m/>
    <x v="46"/>
  </r>
  <r>
    <x v="3"/>
    <s v="Webb City"/>
    <s v="Electric"/>
    <s v="Oil Pipeline Pumping"/>
    <s v="NS-SP Small Primary"/>
    <n v="313600"/>
    <n v="26170.240000000002"/>
    <n v="69.489999999999995"/>
    <n v="0"/>
    <n v="0"/>
    <n v="0"/>
    <n v="0"/>
    <n v="0"/>
    <n v="4067.39"/>
    <n v="0"/>
    <n v="0"/>
    <n v="87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4.96"/>
    <n v="0"/>
    <n v="0"/>
    <n v="0"/>
    <n v="0"/>
    <n v="0"/>
    <n v="0"/>
    <n v="0"/>
    <x v="1997"/>
    <n v="0"/>
    <n v="0"/>
    <n v="0"/>
    <n v="0"/>
    <n v="0"/>
    <n v="0"/>
    <n v="0"/>
    <n v="0"/>
    <n v="0"/>
    <n v="0"/>
    <n v="0"/>
    <n v="0"/>
    <x v="2"/>
    <x v="37"/>
    <m/>
    <x v="46"/>
  </r>
  <r>
    <x v="3"/>
    <s v="Webb City"/>
    <s v="Electric"/>
    <s v="Residential"/>
    <s v="NS-RG Residential"/>
    <n v="168714"/>
    <n v="20055.82"/>
    <n v="1439.98"/>
    <n v="767.11"/>
    <n v="0"/>
    <n v="0"/>
    <n v="-1.23"/>
    <n v="-281.67938931297698"/>
    <n v="2547.08"/>
    <n v="0"/>
    <n v="0"/>
    <n v="47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14"/>
    <n v="0"/>
    <n v="0"/>
    <n v="162.32"/>
    <n v="0"/>
    <n v="0"/>
    <n v="0"/>
    <n v="0"/>
    <n v="0"/>
    <n v="0"/>
    <n v="0"/>
    <x v="1998"/>
    <n v="0"/>
    <n v="0"/>
    <n v="0"/>
    <n v="0"/>
    <n v="0"/>
    <n v="0"/>
    <n v="0"/>
    <n v="0"/>
    <n v="0"/>
    <n v="0"/>
    <n v="0"/>
    <n v="0"/>
    <x v="0"/>
    <x v="38"/>
    <m/>
    <x v="46"/>
  </r>
  <r>
    <x v="3"/>
    <s v="Webb City"/>
    <s v="Electric"/>
    <s v="Residential"/>
    <s v="TC-GS Time Choice"/>
    <n v="591"/>
    <n v="78.53"/>
    <n v="15.98"/>
    <n v="3.99"/>
    <n v="0"/>
    <n v="0"/>
    <n v="0"/>
    <n v="0"/>
    <n v="8.83"/>
    <n v="0"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0"/>
    <n v="0"/>
    <n v="0"/>
    <n v="0"/>
    <n v="0"/>
    <n v="0"/>
    <n v="0"/>
    <x v="1948"/>
    <n v="0"/>
    <n v="0"/>
    <n v="-4.24"/>
    <n v="0"/>
    <n v="0"/>
    <n v="0"/>
    <n v="0"/>
    <n v="0"/>
    <n v="0"/>
    <n v="0"/>
    <n v="0"/>
    <n v="0"/>
    <x v="0"/>
    <x v="2"/>
    <m/>
    <x v="46"/>
  </r>
  <r>
    <x v="3"/>
    <s v="Webb City"/>
    <s v="Electric"/>
    <s v="Residential"/>
    <s v="TC-RG Time Choice"/>
    <n v="23545976.280000001"/>
    <n v="2982525.63"/>
    <n v="251916.85"/>
    <n v="110061.31"/>
    <n v="0"/>
    <n v="0"/>
    <n v="-8419.77"/>
    <n v="-705735.58778625994"/>
    <n v="353018.88"/>
    <n v="0"/>
    <n v="0"/>
    <n v="6592.33"/>
    <n v="0"/>
    <n v="0"/>
    <n v="0"/>
    <n v="0"/>
    <n v="0"/>
    <n v="0"/>
    <n v="0"/>
    <n v="0"/>
    <n v="0"/>
    <n v="0"/>
    <n v="0"/>
    <n v="0"/>
    <n v="0"/>
    <n v="0"/>
    <n v="0"/>
    <n v="330"/>
    <n v="0"/>
    <n v="15"/>
    <n v="3110.88"/>
    <n v="1000"/>
    <n v="-299.55"/>
    <n v="22159.71"/>
    <n v="0"/>
    <n v="0"/>
    <n v="0"/>
    <n v="0"/>
    <n v="323.62"/>
    <n v="0"/>
    <n v="995.16"/>
    <x v="1999"/>
    <n v="0"/>
    <n v="0"/>
    <n v="-151788.34"/>
    <n v="0"/>
    <n v="0"/>
    <n v="8.75"/>
    <n v="12.49"/>
    <n v="0"/>
    <n v="0"/>
    <n v="0"/>
    <n v="0"/>
    <n v="0"/>
    <x v="0"/>
    <x v="3"/>
    <m/>
    <x v="46"/>
  </r>
  <r>
    <x v="3"/>
    <s v="Webb City"/>
    <s v="Electric"/>
    <s v="Residential"/>
    <s v="TP-RG Time Choice Plus"/>
    <n v="8272"/>
    <n v="0"/>
    <n v="117"/>
    <n v="49.59"/>
    <n v="0"/>
    <n v="0"/>
    <n v="0"/>
    <n v="0"/>
    <n v="132.62"/>
    <n v="0"/>
    <n v="0"/>
    <n v="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"/>
    <n v="0"/>
    <n v="0"/>
    <n v="11.75"/>
    <n v="0"/>
    <n v="0"/>
    <n v="0"/>
    <n v="0"/>
    <n v="0"/>
    <n v="0"/>
    <n v="0"/>
    <x v="2000"/>
    <n v="0"/>
    <n v="589.80999999999995"/>
    <n v="0"/>
    <n v="399.93"/>
    <n v="0"/>
    <n v="0"/>
    <n v="0"/>
    <n v="0"/>
    <n v="0"/>
    <n v="0"/>
    <n v="0"/>
    <n v="0"/>
    <x v="0"/>
    <x v="40"/>
    <m/>
    <x v="46"/>
  </r>
  <r>
    <x v="3"/>
    <s v="Webb City"/>
    <s v="Lighting"/>
    <s v="Commercial"/>
    <s v="PL-Private Lighting"/>
    <n v="61003.091999999997"/>
    <n v="21132.16"/>
    <n v="0"/>
    <n v="36.29"/>
    <n v="0"/>
    <n v="0"/>
    <n v="0"/>
    <n v="0"/>
    <n v="95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.33"/>
    <n v="0"/>
    <n v="0"/>
    <n v="1040.69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3"/>
    <s v="Webb City"/>
    <s v="Lighting"/>
    <s v="Industrial"/>
    <s v="PL-Private Lighting"/>
    <n v="1825"/>
    <n v="929.36"/>
    <n v="0"/>
    <n v="0"/>
    <n v="0"/>
    <n v="0"/>
    <n v="0"/>
    <n v="0"/>
    <n v="2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"/>
    <n v="0"/>
    <n v="0"/>
    <n v="49.24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6"/>
  </r>
  <r>
    <x v="3"/>
    <s v="Webb City"/>
    <s v="Lighting"/>
    <s v="Interdepartmental"/>
    <s v="PL-Private Lighting"/>
    <n v="58"/>
    <n v="22.14"/>
    <n v="0"/>
    <n v="0"/>
    <n v="0"/>
    <n v="0"/>
    <n v="0"/>
    <n v="0"/>
    <n v="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5"/>
    <x v="4"/>
    <m/>
    <x v="46"/>
  </r>
  <r>
    <x v="3"/>
    <s v="Webb City"/>
    <s v="Lighting"/>
    <s v="Municipal Other Lighting"/>
    <s v="PL-Private Lighting"/>
    <n v="902.1"/>
    <n v="346.11"/>
    <n v="0"/>
    <n v="0"/>
    <n v="0"/>
    <n v="0"/>
    <n v="0"/>
    <n v="0"/>
    <n v="13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3"/>
    <s v="Webb City"/>
    <s v="Lighting"/>
    <s v="Municipal Street Lighting"/>
    <s v="SPL-Municipal St Lighting"/>
    <n v="150284.82399999999"/>
    <n v="16713.36"/>
    <n v="0"/>
    <n v="0"/>
    <n v="0"/>
    <n v="0"/>
    <n v="0"/>
    <n v="0"/>
    <n v="1949.2"/>
    <n v="0"/>
    <n v="0"/>
    <n v="0"/>
    <n v="0"/>
    <n v="0"/>
    <n v="0"/>
    <n v="0"/>
    <n v="0"/>
    <n v="0"/>
    <n v="0"/>
    <n v="983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3"/>
    <s v="Webb City"/>
    <s v="Lighting"/>
    <s v="Residential"/>
    <s v="PL-Private Lighting"/>
    <n v="63776.658000000003"/>
    <n v="26124.48"/>
    <n v="0"/>
    <n v="16.95"/>
    <n v="0"/>
    <n v="0"/>
    <n v="0"/>
    <n v="0"/>
    <n v="100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7"/>
    <n v="0"/>
    <n v="0"/>
    <n v="54.8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2"/>
    <s v="Baxter Springs"/>
    <s v="Electric"/>
    <s v="Commercial"/>
    <s v="CB-Commercial"/>
    <n v="992380"/>
    <n v="109592.66"/>
    <n v="16527.52"/>
    <n v="1914.01"/>
    <n v="-196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4.63"/>
    <n v="0"/>
    <n v="0"/>
    <n v="0"/>
    <n v="0"/>
    <n v="0"/>
    <n v="13"/>
    <n v="325.85000000000002"/>
    <n v="16"/>
    <n v="-13.62"/>
    <n v="6214.9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6"/>
  </r>
  <r>
    <x v="2"/>
    <s v="Baxter Springs"/>
    <s v="Electric"/>
    <s v="Commercial"/>
    <s v="GP-General Power"/>
    <n v="1518629"/>
    <n v="130132.74"/>
    <n v="0"/>
    <n v="0"/>
    <n v="-3021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0.13"/>
    <n v="0"/>
    <n v="0"/>
    <n v="0"/>
    <n v="0"/>
    <n v="0"/>
    <n v="0"/>
    <n v="412.42"/>
    <n v="0"/>
    <n v="0"/>
    <n v="4421.46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6"/>
    <m/>
    <x v="46"/>
  </r>
  <r>
    <x v="2"/>
    <s v="Baxter Springs"/>
    <s v="Electric"/>
    <s v="Commercial"/>
    <s v="LS-Special Lighting"/>
    <n v="863.5"/>
    <n v="223.86"/>
    <n v="0"/>
    <n v="0"/>
    <n v="-1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7"/>
    <m/>
    <x v="46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6"/>
    <m/>
    <x v="46"/>
  </r>
  <r>
    <x v="2"/>
    <s v="Baxter Springs"/>
    <s v="Electric"/>
    <s v="Commercial"/>
    <s v="PT-Transmission"/>
    <n v="1454400"/>
    <n v="78068.77"/>
    <n v="0"/>
    <n v="0"/>
    <n v="-1361.32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1163.5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9"/>
    <m/>
    <x v="46"/>
  </r>
  <r>
    <x v="2"/>
    <s v="Baxter Springs"/>
    <s v="Electric"/>
    <s v="Commercial"/>
    <s v="TEB-Total Electric Bldg"/>
    <n v="567780"/>
    <n v="40840.269999999997"/>
    <n v="1955.91"/>
    <n v="0"/>
    <n v="-11294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6.51"/>
    <n v="0"/>
    <n v="0"/>
    <n v="0"/>
    <n v="0"/>
    <n v="0"/>
    <n v="0"/>
    <n v="68.47"/>
    <n v="0"/>
    <n v="0"/>
    <n v="1468.8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13"/>
    <m/>
    <x v="46"/>
  </r>
  <r>
    <x v="2"/>
    <s v="Baxter Springs"/>
    <s v="Electric"/>
    <s v="Industrial"/>
    <s v="CB-Commercial"/>
    <n v="0"/>
    <n v="0.15"/>
    <n v="2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5"/>
    <m/>
    <x v="46"/>
  </r>
  <r>
    <x v="2"/>
    <s v="Baxter Springs"/>
    <s v="Electric"/>
    <s v="Industrial"/>
    <s v="GP-General Power"/>
    <n v="303480"/>
    <n v="27068.82"/>
    <n v="0"/>
    <n v="33.979999999999997"/>
    <n v="-6037.13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327.77"/>
    <n v="0"/>
    <n v="0"/>
    <n v="0"/>
    <n v="0"/>
    <n v="0"/>
    <n v="0"/>
    <n v="26.27"/>
    <n v="0"/>
    <n v="0"/>
    <n v="1834.31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6"/>
    <m/>
    <x v="46"/>
  </r>
  <r>
    <x v="2"/>
    <s v="Baxter Springs"/>
    <s v="Electric"/>
    <s v="Industrial"/>
    <s v="PT-Transmission"/>
    <n v="1797189"/>
    <n v="113122.95"/>
    <n v="0"/>
    <n v="0"/>
    <n v="-18122.93"/>
    <n v="0"/>
    <n v="0"/>
    <n v="0"/>
    <n v="0"/>
    <n v="0"/>
    <n v="0"/>
    <n v="0"/>
    <n v="0"/>
    <n v="0"/>
    <n v="0"/>
    <n v="0"/>
    <n v="0"/>
    <n v="0"/>
    <n v="0"/>
    <n v="6248.98"/>
    <n v="0"/>
    <n v="0"/>
    <n v="0"/>
    <n v="1437.75"/>
    <n v="0"/>
    <n v="0"/>
    <n v="0"/>
    <n v="0"/>
    <n v="0"/>
    <n v="0"/>
    <n v="675.83"/>
    <n v="0"/>
    <n v="0"/>
    <n v="1151.06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9"/>
    <m/>
    <x v="46"/>
  </r>
  <r>
    <x v="2"/>
    <s v="Baxter Springs"/>
    <s v="Electric"/>
    <s v="Municipal Buildings"/>
    <s v="CB-Commercial"/>
    <n v="55014"/>
    <n v="6301.22"/>
    <n v="832.87"/>
    <n v="0"/>
    <n v="-1094.4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38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5"/>
    <m/>
    <x v="46"/>
  </r>
  <r>
    <x v="2"/>
    <s v="Baxter Springs"/>
    <s v="Electric"/>
    <s v="Municipal Buildings"/>
    <s v="GP-General Power"/>
    <n v="1920"/>
    <n v="1206.95"/>
    <n v="0"/>
    <n v="0"/>
    <n v="-38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699999999999998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6"/>
    <m/>
    <x v="46"/>
  </r>
  <r>
    <x v="2"/>
    <s v="Baxter Springs"/>
    <s v="Electric"/>
    <s v="Municipal Buildings"/>
    <s v="TEB-Total Electric Bldg"/>
    <n v="1327"/>
    <n v="121.36"/>
    <n v="59.27"/>
    <n v="0"/>
    <n v="-2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13"/>
    <m/>
    <x v="46"/>
  </r>
  <r>
    <x v="2"/>
    <s v="Baxter Springs"/>
    <s v="Electric"/>
    <s v="Municipal Other Lighting"/>
    <s v="CB-Commercial"/>
    <n v="922"/>
    <n v="128.03"/>
    <n v="247.61"/>
    <n v="0"/>
    <n v="-1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5"/>
    <m/>
    <x v="46"/>
  </r>
  <r>
    <x v="2"/>
    <s v="Baxter Springs"/>
    <s v="Electric"/>
    <s v="Municipal Other Lighting"/>
    <s v="LS-Special Lighting"/>
    <n v="80"/>
    <n v="31.98"/>
    <n v="0"/>
    <n v="0"/>
    <n v="-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7"/>
    <m/>
    <x v="46"/>
  </r>
  <r>
    <x v="2"/>
    <s v="Baxter Springs"/>
    <s v="Electric"/>
    <s v="Municipal Pumping"/>
    <s v="CB-Commercial"/>
    <n v="46587"/>
    <n v="5319.68"/>
    <n v="810.36"/>
    <n v="0"/>
    <n v="-92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8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5"/>
    <m/>
    <x v="46"/>
  </r>
  <r>
    <x v="2"/>
    <s v="Baxter Springs"/>
    <s v="Electric"/>
    <s v="Municipal Pumping"/>
    <s v="GP-General Power"/>
    <n v="86800"/>
    <n v="6935.52"/>
    <n v="0"/>
    <n v="0"/>
    <n v="-172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75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3"/>
    <x v="6"/>
    <m/>
    <x v="46"/>
  </r>
  <r>
    <x v="2"/>
    <s v="Baxter Springs"/>
    <s v="Electric"/>
    <s v="Oil Pipeline Pumping"/>
    <s v="PT-Transmission"/>
    <n v="24000"/>
    <n v="16865.080000000002"/>
    <n v="0"/>
    <n v="0"/>
    <n v="-22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2"/>
    <n v="0"/>
    <n v="0"/>
    <n v="0"/>
    <n v="0"/>
    <n v="0"/>
    <n v="0"/>
    <n v="0"/>
    <n v="0"/>
    <n v="0"/>
    <n v="986.4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34"/>
    <m/>
    <x v="46"/>
  </r>
  <r>
    <x v="2"/>
    <s v="Baxter Springs"/>
    <s v="Electric"/>
    <s v="Residential"/>
    <s v="NEB-Optional Net Billing"/>
    <n v="625"/>
    <n v="-1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6"/>
    <m/>
    <x v="46"/>
  </r>
  <r>
    <x v="2"/>
    <s v="Baxter Springs"/>
    <s v="Electric"/>
    <s v="Residential"/>
    <s v="RG-Residential"/>
    <n v="2807527"/>
    <n v="241222.34"/>
    <n v="40340.32"/>
    <n v="6354.51"/>
    <n v="-55728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9.21"/>
    <n v="0"/>
    <n v="0"/>
    <n v="0"/>
    <n v="75"/>
    <n v="0"/>
    <n v="0"/>
    <n v="1929.77"/>
    <n v="40"/>
    <n v="-24.72"/>
    <n v="9523.83"/>
    <n v="0"/>
    <n v="0"/>
    <n v="0"/>
    <n v="-352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6"/>
  </r>
  <r>
    <x v="2"/>
    <s v="Baxter Springs"/>
    <s v="Electric"/>
    <s v="Residential"/>
    <s v="RH-Residential Total Elec"/>
    <n v="1589888"/>
    <n v="105989.03"/>
    <n v="12920.5"/>
    <n v="1282.4000000000001"/>
    <n v="-3148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9.67"/>
    <n v="0"/>
    <n v="0"/>
    <n v="0"/>
    <n v="0"/>
    <n v="0"/>
    <n v="0"/>
    <n v="592.91999999999996"/>
    <n v="0"/>
    <n v="-3.77"/>
    <n v="2428.89"/>
    <n v="0"/>
    <n v="0"/>
    <n v="0"/>
    <n v="-1160"/>
    <n v="0"/>
    <n v="0"/>
    <n v="0"/>
    <x v="1"/>
    <n v="0"/>
    <n v="0"/>
    <n v="0"/>
    <n v="0"/>
    <n v="0"/>
    <n v="0"/>
    <n v="0"/>
    <n v="0"/>
    <n v="0"/>
    <n v="0"/>
    <n v="0"/>
    <n v="0"/>
    <x v="0"/>
    <x v="15"/>
    <m/>
    <x v="46"/>
  </r>
  <r>
    <x v="2"/>
    <s v="Baxter Springs"/>
    <s v="Lighting"/>
    <s v="Commercial"/>
    <s v="PL-Private Lighting"/>
    <n v="42806.228999999999"/>
    <n v="8811.06"/>
    <n v="0"/>
    <n v="0"/>
    <n v="-82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64"/>
    <n v="0"/>
    <n v="0"/>
    <n v="0"/>
    <n v="0"/>
    <n v="0"/>
    <n v="0"/>
    <n v="18.07"/>
    <n v="0"/>
    <n v="0"/>
    <n v="345.48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2"/>
    <s v="Baxter Springs"/>
    <s v="Lighting"/>
    <s v="Industrial"/>
    <s v="PL-Private Lighting"/>
    <n v="1059"/>
    <n v="306.32"/>
    <n v="0"/>
    <n v="0"/>
    <n v="-18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6"/>
    <n v="0"/>
    <n v="0"/>
    <n v="0"/>
    <n v="0"/>
    <n v="0"/>
    <n v="0"/>
    <n v="0"/>
    <n v="0"/>
    <n v="0"/>
    <n v="26.6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2"/>
    <x v="4"/>
    <m/>
    <x v="46"/>
  </r>
  <r>
    <x v="2"/>
    <s v="Baxter Springs"/>
    <s v="Lighting"/>
    <s v="Municipal Other Lighting"/>
    <s v="PL-Private Lighting"/>
    <n v="290"/>
    <n v="75.099999999999994"/>
    <n v="0"/>
    <n v="0"/>
    <n v="-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4"/>
    <m/>
    <x v="46"/>
  </r>
  <r>
    <x v="2"/>
    <s v="Baxter Springs"/>
    <s v="Lighting"/>
    <s v="Municipal Street Lighting"/>
    <s v="SPL-Municipal St Lighting"/>
    <n v="45273.256000000001"/>
    <n v="4367.25"/>
    <n v="0"/>
    <n v="0"/>
    <n v="-43.09"/>
    <n v="0"/>
    <n v="0"/>
    <n v="0"/>
    <n v="0"/>
    <n v="0"/>
    <n v="0"/>
    <n v="0"/>
    <n v="0"/>
    <n v="0"/>
    <n v="0"/>
    <n v="0"/>
    <n v="0"/>
    <n v="0"/>
    <n v="0"/>
    <n v="1044.67"/>
    <n v="0"/>
    <n v="0"/>
    <n v="0"/>
    <n v="32.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4"/>
    <x v="11"/>
    <m/>
    <x v="46"/>
  </r>
  <r>
    <x v="2"/>
    <s v="Baxter Springs"/>
    <s v="Lighting"/>
    <s v="Residential"/>
    <s v="PL-Private Lighting"/>
    <n v="32876.563999999998"/>
    <n v="8129.22"/>
    <n v="0"/>
    <n v="0"/>
    <n v="-65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98"/>
    <n v="0"/>
    <n v="0"/>
    <n v="0"/>
    <n v="0"/>
    <n v="0"/>
    <n v="0"/>
    <n v="47.52"/>
    <n v="0"/>
    <n v="0"/>
    <n v="182.9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5"/>
    <m/>
    <x v="46"/>
  </r>
  <r>
    <x v="2"/>
    <s v="Gravette"/>
    <s v="Electric"/>
    <s v="Commercial"/>
    <s v="CB-Commercial"/>
    <n v="286"/>
    <n v="39.51"/>
    <n v="45.02"/>
    <n v="0"/>
    <n v="-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n v="0"/>
    <n v="0"/>
    <n v="0"/>
    <n v="0"/>
    <n v="0"/>
    <n v="0"/>
    <n v="4.67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6"/>
  </r>
  <r>
    <x v="2"/>
    <s v="Gravette"/>
    <s v="Electric"/>
    <s v="Residential"/>
    <s v="RG-Residential"/>
    <n v="13524"/>
    <n v="1130.22"/>
    <n v="155.21"/>
    <n v="0"/>
    <n v="-26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73"/>
    <n v="0"/>
    <n v="0"/>
    <n v="0"/>
    <n v="0"/>
    <n v="0"/>
    <n v="0"/>
    <n v="4.2"/>
    <n v="0"/>
    <n v="0"/>
    <n v="14.55"/>
    <n v="0"/>
    <n v="0"/>
    <n v="0"/>
    <n v="-3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6"/>
  </r>
  <r>
    <x v="2"/>
    <s v="Gravette"/>
    <s v="Lighting"/>
    <s v="Residential"/>
    <s v="PL-Private Lighting"/>
    <n v="31"/>
    <n v="9.44"/>
    <n v="0"/>
    <n v="0"/>
    <n v="-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.12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2"/>
    <s v="Neosho"/>
    <s v="Electric"/>
    <s v="Commercial"/>
    <s v="CB-Commercial"/>
    <n v="297"/>
    <n v="41.17"/>
    <n v="67.53"/>
    <n v="0"/>
    <n v="-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1"/>
    <n v="0"/>
    <n v="0"/>
    <n v="0"/>
    <n v="0"/>
    <n v="0"/>
    <n v="0"/>
    <n v="0"/>
    <n v="0"/>
    <n v="0"/>
    <n v="6.03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5"/>
    <m/>
    <x v="46"/>
  </r>
  <r>
    <x v="2"/>
    <s v="Neosho"/>
    <s v="Electric"/>
    <s v="Commercial"/>
    <s v="GP-General Power"/>
    <n v="55200"/>
    <n v="3898.57"/>
    <n v="0"/>
    <n v="0"/>
    <n v="-1098.0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6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6"/>
    <m/>
    <x v="46"/>
  </r>
  <r>
    <x v="2"/>
    <s v="Neosho"/>
    <s v="Electric"/>
    <s v="Residential"/>
    <s v="RG-Residential"/>
    <n v="8323"/>
    <n v="693.03"/>
    <n v="97.36"/>
    <n v="0"/>
    <n v="-16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97"/>
    <n v="0"/>
    <n v="0"/>
    <n v="0"/>
    <n v="0"/>
    <n v="0"/>
    <n v="0"/>
    <n v="4.04"/>
    <n v="0"/>
    <n v="0"/>
    <n v="8.65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1"/>
    <m/>
    <x v="46"/>
  </r>
  <r>
    <x v="2"/>
    <s v="Neosho"/>
    <s v="Lighting"/>
    <s v="Commercial"/>
    <s v="PL-Private Lighting"/>
    <n v="1436"/>
    <n v="188.32"/>
    <n v="0"/>
    <n v="0"/>
    <n v="-2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1"/>
    <x v="4"/>
    <m/>
    <x v="46"/>
  </r>
  <r>
    <x v="2"/>
    <s v="Neosho"/>
    <s v="Lighting"/>
    <s v="Residential"/>
    <s v="PL-Private Lighting"/>
    <n v="161"/>
    <n v="30.34"/>
    <n v="0"/>
    <n v="0"/>
    <n v="-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"/>
    <n v="0"/>
    <n v="0"/>
    <n v="0"/>
    <n v="0.49"/>
    <n v="0"/>
    <n v="0"/>
    <n v="0.37"/>
    <n v="0"/>
    <n v="0"/>
    <n v="0"/>
    <n v="0"/>
    <n v="0"/>
    <n v="0"/>
    <n v="0"/>
    <x v="1"/>
    <n v="0"/>
    <n v="0"/>
    <n v="0"/>
    <n v="0"/>
    <n v="0"/>
    <n v="0"/>
    <n v="0"/>
    <n v="0"/>
    <n v="0"/>
    <n v="0"/>
    <n v="0"/>
    <n v="0"/>
    <x v="0"/>
    <x v="4"/>
    <m/>
    <x v="46"/>
  </r>
  <r>
    <x v="3"/>
    <m/>
    <m/>
    <s v="Residential"/>
    <s v="RG-Residential"/>
    <m/>
    <n v="11881.10999999998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46"/>
  </r>
  <r>
    <x v="3"/>
    <m/>
    <m/>
    <s v="Industrial"/>
    <s v="LP-Large Power"/>
    <m/>
    <n v="103307.040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46"/>
  </r>
  <r>
    <x v="3"/>
    <m/>
    <m/>
    <s v="Commercial"/>
    <s v="GP-General Power"/>
    <m/>
    <n v="10279.5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46"/>
  </r>
  <r>
    <x v="3"/>
    <m/>
    <m/>
    <s v="Commercial"/>
    <s v="LP-Large Power"/>
    <m/>
    <n v="31044.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46"/>
  </r>
  <r>
    <x v="3"/>
    <m/>
    <s v="City of Pierce City"/>
    <s v="Municipal Pumping"/>
    <s v="GP-General Power"/>
    <m/>
    <n v="-5957.37"/>
    <m/>
    <m/>
    <n v="-1573.88"/>
    <m/>
    <m/>
    <m/>
    <m/>
    <m/>
    <m/>
    <n v="-149.41"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6"/>
    <m/>
    <x v="46"/>
  </r>
  <r>
    <x v="3"/>
    <s v="Webb City"/>
    <s v="Electric"/>
    <s v="Residential"/>
    <s v="TC-RG Time Choice"/>
    <n v="100770"/>
    <n v="11755"/>
    <n v="13"/>
    <n v="659.44"/>
    <n v="0"/>
    <n v="0"/>
    <n v="0"/>
    <n v="0"/>
    <n v="1306.99"/>
    <n v="0"/>
    <n v="0"/>
    <n v="28.22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0"/>
    <n v="0"/>
    <n v="0"/>
    <n v="197.84"/>
    <n v="0"/>
    <n v="0"/>
    <n v="0"/>
    <n v="0"/>
    <n v="0"/>
    <n v="0"/>
    <n v="0"/>
    <x v="2001"/>
    <n v="0"/>
    <n v="0"/>
    <n v="-2.04"/>
    <n v="0"/>
    <n v="0"/>
    <n v="0"/>
    <n v="0"/>
    <n v="0"/>
    <n v="0"/>
    <n v="0"/>
    <n v="0"/>
    <n v="0"/>
    <x v="0"/>
    <x v="3"/>
    <m/>
    <x v="46"/>
  </r>
  <r>
    <x v="3"/>
    <s v="Joplin"/>
    <s v="Electric"/>
    <s v="Residential"/>
    <s v="TC-RG Time Choice"/>
    <n v="102007"/>
    <n v="11899.12"/>
    <n v="13"/>
    <n v="0"/>
    <n v="0"/>
    <n v="0"/>
    <n v="0"/>
    <n v="0"/>
    <n v="1323.03"/>
    <n v="0"/>
    <n v="0"/>
    <n v="28.56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0"/>
    <n v="0"/>
    <n v="0"/>
    <n v="0"/>
    <n v="0"/>
    <n v="0"/>
    <n v="0"/>
    <n v="0"/>
    <n v="0"/>
    <n v="0"/>
    <n v="0"/>
    <x v="2002"/>
    <n v="0"/>
    <n v="0"/>
    <n v="-12.56"/>
    <n v="0"/>
    <n v="0"/>
    <n v="0"/>
    <n v="0"/>
    <n v="0"/>
    <n v="0"/>
    <n v="0"/>
    <n v="0"/>
    <n v="0"/>
    <x v="0"/>
    <x v="3"/>
    <m/>
    <x v="46"/>
  </r>
  <r>
    <x v="3"/>
    <s v="Neosho"/>
    <s v="Electric"/>
    <s v="Residential"/>
    <s v="TC-RG Time Choice"/>
    <n v="99913"/>
    <n v="11655.15"/>
    <n v="13"/>
    <n v="507.64"/>
    <n v="0"/>
    <n v="0"/>
    <n v="0"/>
    <n v="0"/>
    <n v="1295.8699999999999"/>
    <n v="0"/>
    <n v="0"/>
    <n v="2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23"/>
    <n v="0"/>
    <n v="0"/>
    <n v="0"/>
    <n v="0"/>
    <n v="0"/>
    <n v="0"/>
    <n v="0"/>
    <x v="2003"/>
    <n v="0"/>
    <n v="0"/>
    <n v="-387.84"/>
    <n v="0"/>
    <n v="0"/>
    <n v="0"/>
    <n v="0"/>
    <n v="0"/>
    <n v="0"/>
    <n v="0"/>
    <n v="0"/>
    <n v="0"/>
    <x v="0"/>
    <x v="3"/>
    <m/>
    <x v="46"/>
  </r>
  <r>
    <x v="3"/>
    <s v="Webb City"/>
    <s v="Electric"/>
    <s v="Residential"/>
    <s v="TC-RG Time Choice"/>
    <n v="48959"/>
    <n v="5719.92"/>
    <n v="14.3"/>
    <n v="301.52999999999997"/>
    <n v="0"/>
    <n v="0"/>
    <n v="0"/>
    <n v="0"/>
    <n v="635"/>
    <n v="0"/>
    <n v="0"/>
    <n v="1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.31"/>
    <n v="0"/>
    <n v="0"/>
    <n v="0"/>
    <n v="0"/>
    <n v="0"/>
    <n v="0"/>
    <n v="0"/>
    <x v="2004"/>
    <n v="0"/>
    <n v="0"/>
    <n v="-394.94"/>
    <n v="0"/>
    <n v="0"/>
    <n v="0"/>
    <n v="0"/>
    <n v="0"/>
    <n v="0"/>
    <n v="0"/>
    <n v="0"/>
    <n v="0"/>
    <x v="0"/>
    <x v="3"/>
    <m/>
    <x v="46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0"/>
    <m/>
    <x v="0"/>
  </r>
  <r>
    <x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35"/>
    <m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353E1BF-68A5-4498-8E4E-1F25355E611A}" name="PivotTable1" cacheId="1995" applyNumberFormats="0" applyBorderFormats="0" applyFontFormats="0" applyPatternFormats="0" applyAlignmentFormats="0" applyWidthHeightFormats="1" dataCaption="Values" updatedVersion="8" minRefreshableVersion="3" useAutoFormatting="1" itemPrintTitles="1" createdVersion="5" indent="0" compact="0" compactData="0" gridDropZones="1" multipleFieldFilters="0">
  <location ref="A11:P105" firstHeaderRow="1" firstDataRow="2" firstDataCol="2" rowPageCount="1" colPageCount="1"/>
  <pivotFields count="68">
    <pivotField axis="axisPage" compact="0" outline="0" multipleItemSelectionAllowed="1" showAll="0">
      <items count="7">
        <item x="0"/>
        <item h="1" x="4"/>
        <item h="1" x="1"/>
        <item x="3"/>
        <item h="1" x="2"/>
        <item x="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22">
        <item x="1"/>
        <item x="2"/>
        <item x="5"/>
        <item x="4"/>
        <item x="3"/>
        <item x="0"/>
        <item x="7"/>
        <item x="11"/>
        <item x="6"/>
        <item x="12"/>
        <item x="8"/>
        <item x="9"/>
        <item x="10"/>
        <item x="13"/>
        <item m="1" x="19"/>
        <item m="1" x="15"/>
        <item m="1" x="16"/>
        <item m="1" x="20"/>
        <item m="1" x="14"/>
        <item m="1" x="17"/>
        <item m="1" x="18"/>
        <item t="default"/>
      </items>
    </pivotField>
    <pivotField axis="axisRow" compact="0" outline="0" multipleItemSelectionAllowed="1" showAll="0">
      <items count="49">
        <item h="1" x="0"/>
        <item x="5"/>
        <item x="16"/>
        <item x="30"/>
        <item x="26"/>
        <item x="27"/>
        <item x="6"/>
        <item x="17"/>
        <item x="7"/>
        <item x="22"/>
        <item x="10"/>
        <item x="18"/>
        <item x="4"/>
        <item x="9"/>
        <item x="25"/>
        <item x="1"/>
        <item x="14"/>
        <item x="15"/>
        <item x="31"/>
        <item x="12"/>
        <item x="11"/>
        <item x="13"/>
        <item h="1" x="28"/>
        <item h="1" x="35"/>
        <item x="46"/>
        <item x="34"/>
        <item x="24"/>
        <item x="29"/>
        <item h="1" x="44"/>
        <item h="1" x="43"/>
        <item h="1" x="45"/>
        <item x="19"/>
        <item x="23"/>
        <item x="36"/>
        <item x="37"/>
        <item x="38"/>
        <item x="21"/>
        <item x="8"/>
        <item x="20"/>
        <item x="3"/>
        <item x="2"/>
        <item x="40"/>
        <item x="41"/>
        <item x="42"/>
        <item x="47"/>
        <item x="32"/>
        <item x="33"/>
        <item x="39"/>
        <item t="default"/>
      </items>
    </pivotField>
    <pivotField compact="0" outline="0" showAll="0" defaultSubtotal="0"/>
    <pivotField axis="axisCol" compact="0" outline="0" multipleItemSelectionAllowed="1" showAll="0" defaultSubtotal="0">
      <items count="47">
        <item h="1" x="11"/>
        <item h="1" x="2"/>
        <item h="1" x="1"/>
        <item h="1" x="3"/>
        <item h="1" x="4"/>
        <item h="1" x="5"/>
        <item h="1" x="6"/>
        <item h="1" x="7"/>
        <item h="1" x="8"/>
        <item h="1" x="9"/>
        <item h="1" x="10"/>
        <item x="0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</items>
    </pivotField>
    <pivotField compact="0" outline="0" dragToRow="0" dragToCol="0" dragToPage="0" showAll="0" defaultSubtotal="0"/>
    <pivotField compact="0" outline="0" dragToRow="0" dragToCol="0" dragToPage="0" showAll="0" defaultSubtotal="0"/>
    <pivotField compact="0" outline="0" dragToRow="0" dragToCol="0" dragToPage="0" showAll="0" defaultSubtotal="0"/>
    <pivotField compact="0" outline="0" dragToRow="0" dragToCol="0" dragToPage="0" showAll="0" defaultSubtotal="0"/>
    <pivotField compact="0" outline="0" dragToRow="0" dragToCol="0" dragToPage="0" showAll="0" defaultSubtotal="0"/>
  </pivotFields>
  <rowFields count="2">
    <field x="59"/>
    <field x="60"/>
  </rowFields>
  <rowItems count="93">
    <i>
      <x/>
      <x v="1"/>
    </i>
    <i r="1">
      <x v="6"/>
    </i>
    <i r="1">
      <x v="7"/>
    </i>
    <i r="1">
      <x v="8"/>
    </i>
    <i r="1">
      <x v="9"/>
    </i>
    <i r="1">
      <x v="12"/>
    </i>
    <i r="1">
      <x v="15"/>
    </i>
    <i r="1">
      <x v="19"/>
    </i>
    <i r="1">
      <x v="21"/>
    </i>
    <i r="1">
      <x v="31"/>
    </i>
    <i r="1">
      <x v="32"/>
    </i>
    <i r="1">
      <x v="33"/>
    </i>
    <i r="1">
      <x v="36"/>
    </i>
    <i r="1">
      <x v="38"/>
    </i>
    <i r="1">
      <x v="39"/>
    </i>
    <i r="1">
      <x v="40"/>
    </i>
    <i r="1">
      <x v="42"/>
    </i>
    <i r="1">
      <x v="43"/>
    </i>
    <i r="1">
      <x v="44"/>
    </i>
    <i r="1">
      <x v="45"/>
    </i>
    <i r="1">
      <x v="46"/>
    </i>
    <i t="default">
      <x/>
    </i>
    <i>
      <x v="1"/>
      <x v="1"/>
    </i>
    <i r="1">
      <x v="6"/>
    </i>
    <i r="1">
      <x v="7"/>
    </i>
    <i r="1">
      <x v="11"/>
    </i>
    <i r="1">
      <x v="12"/>
    </i>
    <i r="1">
      <x v="18"/>
    </i>
    <i r="1">
      <x v="19"/>
    </i>
    <i r="1">
      <x v="21"/>
    </i>
    <i r="1">
      <x v="26"/>
    </i>
    <i r="1">
      <x v="27"/>
    </i>
    <i r="1">
      <x v="31"/>
    </i>
    <i r="1">
      <x v="32"/>
    </i>
    <i r="1">
      <x v="33"/>
    </i>
    <i r="1">
      <x v="34"/>
    </i>
    <i r="1">
      <x v="36"/>
    </i>
    <i r="1">
      <x v="37"/>
    </i>
    <i r="1">
      <x v="38"/>
    </i>
    <i r="1">
      <x v="40"/>
    </i>
    <i r="1">
      <x v="43"/>
    </i>
    <i r="1">
      <x v="47"/>
    </i>
    <i t="default">
      <x v="1"/>
    </i>
    <i>
      <x v="2"/>
      <x v="1"/>
    </i>
    <i r="1">
      <x v="6"/>
    </i>
    <i r="1">
      <x v="12"/>
    </i>
    <i r="1">
      <x v="31"/>
    </i>
    <i r="1">
      <x v="33"/>
    </i>
    <i r="1">
      <x v="36"/>
    </i>
    <i r="1">
      <x v="38"/>
    </i>
    <i r="1">
      <x v="40"/>
    </i>
    <i r="1">
      <x v="43"/>
    </i>
    <i t="default">
      <x v="2"/>
    </i>
    <i>
      <x v="3"/>
      <x v="1"/>
    </i>
    <i r="1">
      <x v="6"/>
    </i>
    <i r="1">
      <x v="8"/>
    </i>
    <i r="1">
      <x v="9"/>
    </i>
    <i r="1">
      <x v="12"/>
    </i>
    <i r="1">
      <x v="19"/>
    </i>
    <i r="1">
      <x v="20"/>
    </i>
    <i r="1">
      <x v="31"/>
    </i>
    <i r="1">
      <x v="36"/>
    </i>
    <i r="1">
      <x v="38"/>
    </i>
    <i r="1">
      <x v="40"/>
    </i>
    <i r="1">
      <x v="43"/>
    </i>
    <i t="default">
      <x v="3"/>
    </i>
    <i>
      <x v="4"/>
      <x v="1"/>
    </i>
    <i r="1">
      <x v="6"/>
    </i>
    <i r="1">
      <x v="8"/>
    </i>
    <i r="1">
      <x v="12"/>
    </i>
    <i r="1">
      <x v="19"/>
    </i>
    <i r="1">
      <x v="21"/>
    </i>
    <i r="1">
      <x v="31"/>
    </i>
    <i r="1">
      <x v="32"/>
    </i>
    <i r="1">
      <x v="36"/>
    </i>
    <i r="1">
      <x v="38"/>
    </i>
    <i r="1">
      <x v="40"/>
    </i>
    <i r="1">
      <x v="43"/>
    </i>
    <i t="default">
      <x v="4"/>
    </i>
    <i>
      <x v="5"/>
      <x v="10"/>
    </i>
    <i r="1">
      <x v="12"/>
    </i>
    <i r="1">
      <x v="14"/>
    </i>
    <i r="1">
      <x v="15"/>
    </i>
    <i r="1">
      <x v="35"/>
    </i>
    <i r="1">
      <x v="39"/>
    </i>
    <i r="1">
      <x v="40"/>
    </i>
    <i r="1">
      <x v="41"/>
    </i>
    <i t="default">
      <x v="5"/>
    </i>
    <i>
      <x v="8"/>
      <x v="3"/>
    </i>
    <i r="1">
      <x v="4"/>
    </i>
    <i r="1">
      <x v="5"/>
    </i>
    <i t="default">
      <x v="8"/>
    </i>
    <i t="grand">
      <x/>
    </i>
  </rowItems>
  <colFields count="1">
    <field x="62"/>
  </colFields>
  <colItems count="14">
    <i>
      <x v="11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 t="grand">
      <x/>
    </i>
  </colItems>
  <pageFields count="1">
    <pageField fld="0" hier="-1"/>
  </pageFields>
  <dataFields count="1">
    <dataField name=" EnergyEffInvestCost" fld="46" baseField="53" baseItem="7" numFmtId="43"/>
  </dataFields>
  <formats count="30">
    <format dxfId="0">
      <pivotArea field="-2" type="button" dataOnly="0" labelOnly="1" outline="0" axis="axisValues" fieldPosition="0"/>
    </format>
    <format dxfId="1">
      <pivotArea field="59" type="button" dataOnly="0" labelOnly="1" outline="0" axis="axisRow" fieldPosition="0"/>
    </format>
    <format dxfId="2">
      <pivotArea field="60" type="button" dataOnly="0" labelOnly="1" outline="0" axis="axisRow" fieldPosition="1"/>
    </format>
    <format dxfId="3">
      <pivotArea outline="0" fieldPosition="0">
        <references count="1">
          <reference field="4294967294" count="1">
            <x v="0"/>
          </reference>
        </references>
      </pivotArea>
    </format>
    <format dxfId="4">
      <pivotArea type="all" dataOnly="0" outline="0" fieldPosition="0"/>
    </format>
    <format dxfId="5">
      <pivotArea outline="0" collapsedLevelsAreSubtotals="1" fieldPosition="0"/>
    </format>
    <format dxfId="6">
      <pivotArea type="origin" dataOnly="0" labelOnly="1" outline="0" fieldPosition="0"/>
    </format>
    <format dxfId="7">
      <pivotArea field="62" type="button" dataOnly="0" labelOnly="1" outline="0" axis="axisCol" fieldPosition="0"/>
    </format>
    <format dxfId="8">
      <pivotArea type="topRight" dataOnly="0" labelOnly="1" outline="0" fieldPosition="0"/>
    </format>
    <format dxfId="9">
      <pivotArea field="59" type="button" dataOnly="0" labelOnly="1" outline="0" axis="axisRow" fieldPosition="0"/>
    </format>
    <format dxfId="10">
      <pivotArea field="60" type="button" dataOnly="0" labelOnly="1" outline="0" axis="axisRow" fieldPosition="1"/>
    </format>
    <format dxfId="11">
      <pivotArea dataOnly="0" labelOnly="1" outline="0" fieldPosition="0">
        <references count="1">
          <reference field="59" count="7">
            <x v="0"/>
            <x v="1"/>
            <x v="2"/>
            <x v="3"/>
            <x v="4"/>
            <x v="5"/>
            <x v="8"/>
          </reference>
        </references>
      </pivotArea>
    </format>
    <format dxfId="12">
      <pivotArea dataOnly="0" labelOnly="1" outline="0" fieldPosition="0">
        <references count="1">
          <reference field="59" count="7" defaultSubtotal="1">
            <x v="0"/>
            <x v="1"/>
            <x v="2"/>
            <x v="3"/>
            <x v="4"/>
            <x v="5"/>
            <x v="8"/>
          </reference>
        </references>
      </pivotArea>
    </format>
    <format dxfId="13">
      <pivotArea dataOnly="0" labelOnly="1" grandRow="1" outline="0" fieldPosition="0"/>
    </format>
    <format dxfId="14">
      <pivotArea dataOnly="0" labelOnly="1" outline="0" fieldPosition="0">
        <references count="2">
          <reference field="59" count="1" selected="0">
            <x v="0"/>
          </reference>
          <reference field="60" count="21">
            <x v="1"/>
            <x v="6"/>
            <x v="7"/>
            <x v="8"/>
            <x v="9"/>
            <x v="12"/>
            <x v="15"/>
            <x v="19"/>
            <x v="21"/>
            <x v="31"/>
            <x v="32"/>
            <x v="33"/>
            <x v="36"/>
            <x v="38"/>
            <x v="39"/>
            <x v="40"/>
            <x v="42"/>
            <x v="43"/>
            <x v="44"/>
            <x v="45"/>
            <x v="46"/>
          </reference>
        </references>
      </pivotArea>
    </format>
    <format dxfId="15">
      <pivotArea dataOnly="0" labelOnly="1" outline="0" fieldPosition="0">
        <references count="2">
          <reference field="59" count="1" selected="0">
            <x v="1"/>
          </reference>
          <reference field="60" count="20">
            <x v="1"/>
            <x v="6"/>
            <x v="7"/>
            <x v="11"/>
            <x v="12"/>
            <x v="18"/>
            <x v="19"/>
            <x v="21"/>
            <x v="26"/>
            <x v="27"/>
            <x v="31"/>
            <x v="32"/>
            <x v="33"/>
            <x v="34"/>
            <x v="36"/>
            <x v="37"/>
            <x v="38"/>
            <x v="40"/>
            <x v="43"/>
            <x v="47"/>
          </reference>
        </references>
      </pivotArea>
    </format>
    <format dxfId="16">
      <pivotArea dataOnly="0" labelOnly="1" outline="0" fieldPosition="0">
        <references count="2">
          <reference field="59" count="1" selected="0">
            <x v="2"/>
          </reference>
          <reference field="60" count="9">
            <x v="1"/>
            <x v="6"/>
            <x v="12"/>
            <x v="31"/>
            <x v="33"/>
            <x v="36"/>
            <x v="38"/>
            <x v="40"/>
            <x v="43"/>
          </reference>
        </references>
      </pivotArea>
    </format>
    <format dxfId="17">
      <pivotArea dataOnly="0" labelOnly="1" outline="0" fieldPosition="0">
        <references count="2">
          <reference field="59" count="1" selected="0">
            <x v="3"/>
          </reference>
          <reference field="60" count="12">
            <x v="1"/>
            <x v="6"/>
            <x v="8"/>
            <x v="9"/>
            <x v="12"/>
            <x v="19"/>
            <x v="20"/>
            <x v="31"/>
            <x v="36"/>
            <x v="38"/>
            <x v="40"/>
            <x v="43"/>
          </reference>
        </references>
      </pivotArea>
    </format>
    <format dxfId="18">
      <pivotArea dataOnly="0" labelOnly="1" outline="0" fieldPosition="0">
        <references count="2">
          <reference field="59" count="1" selected="0">
            <x v="4"/>
          </reference>
          <reference field="60" count="12">
            <x v="1"/>
            <x v="6"/>
            <x v="8"/>
            <x v="12"/>
            <x v="19"/>
            <x v="21"/>
            <x v="31"/>
            <x v="32"/>
            <x v="36"/>
            <x v="38"/>
            <x v="40"/>
            <x v="43"/>
          </reference>
        </references>
      </pivotArea>
    </format>
    <format dxfId="19">
      <pivotArea dataOnly="0" labelOnly="1" outline="0" fieldPosition="0">
        <references count="2">
          <reference field="59" count="1" selected="0">
            <x v="5"/>
          </reference>
          <reference field="60" count="8">
            <x v="10"/>
            <x v="12"/>
            <x v="14"/>
            <x v="15"/>
            <x v="35"/>
            <x v="39"/>
            <x v="40"/>
            <x v="41"/>
          </reference>
        </references>
      </pivotArea>
    </format>
    <format dxfId="20">
      <pivotArea dataOnly="0" labelOnly="1" outline="0" fieldPosition="0">
        <references count="2">
          <reference field="59" count="1" selected="0">
            <x v="8"/>
          </reference>
          <reference field="60" count="3">
            <x v="3"/>
            <x v="4"/>
            <x v="5"/>
          </reference>
        </references>
      </pivotArea>
    </format>
    <format dxfId="21">
      <pivotArea dataOnly="0" labelOnly="1" outline="0" fieldPosition="0">
        <references count="1">
          <reference field="62" count="0"/>
        </references>
      </pivotArea>
    </format>
    <format dxfId="22">
      <pivotArea dataOnly="0" labelOnly="1" grandCol="1" outline="0" fieldPosition="0"/>
    </format>
    <format dxfId="23">
      <pivotArea outline="0" fieldPosition="0">
        <references count="3">
          <reference field="59" count="1" selected="0">
            <x v="0"/>
          </reference>
          <reference field="60" count="21" selected="0">
            <x v="1"/>
            <x v="6"/>
            <x v="7"/>
            <x v="8"/>
            <x v="9"/>
            <x v="12"/>
            <x v="15"/>
            <x v="19"/>
            <x v="21"/>
            <x v="31"/>
            <x v="32"/>
            <x v="33"/>
            <x v="36"/>
            <x v="38"/>
            <x v="39"/>
            <x v="40"/>
            <x v="42"/>
            <x v="43"/>
            <x v="44"/>
            <x v="45"/>
            <x v="46"/>
          </reference>
          <reference field="62" count="12" selected="0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</reference>
        </references>
      </pivotArea>
    </format>
    <format dxfId="24">
      <pivotArea outline="0" fieldPosition="0">
        <references count="3">
          <reference field="59" count="1" selected="0">
            <x v="1"/>
          </reference>
          <reference field="60" count="20" selected="0">
            <x v="1"/>
            <x v="6"/>
            <x v="7"/>
            <x v="11"/>
            <x v="12"/>
            <x v="18"/>
            <x v="19"/>
            <x v="21"/>
            <x v="26"/>
            <x v="27"/>
            <x v="31"/>
            <x v="32"/>
            <x v="33"/>
            <x v="34"/>
            <x v="36"/>
            <x v="37"/>
            <x v="38"/>
            <x v="40"/>
            <x v="43"/>
            <x v="47"/>
          </reference>
          <reference field="62" count="12" selected="0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</reference>
        </references>
      </pivotArea>
    </format>
    <format dxfId="25">
      <pivotArea outline="0" fieldPosition="0">
        <references count="3">
          <reference field="59" count="1" selected="0">
            <x v="2"/>
          </reference>
          <reference field="60" count="9" selected="0">
            <x v="1"/>
            <x v="6"/>
            <x v="12"/>
            <x v="31"/>
            <x v="33"/>
            <x v="36"/>
            <x v="38"/>
            <x v="40"/>
            <x v="43"/>
          </reference>
          <reference field="62" count="12" selected="0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</reference>
        </references>
      </pivotArea>
    </format>
    <format dxfId="26">
      <pivotArea outline="0" fieldPosition="0">
        <references count="3">
          <reference field="59" count="1" selected="0">
            <x v="3"/>
          </reference>
          <reference field="60" count="12" selected="0">
            <x v="1"/>
            <x v="6"/>
            <x v="8"/>
            <x v="9"/>
            <x v="12"/>
            <x v="19"/>
            <x v="20"/>
            <x v="31"/>
            <x v="36"/>
            <x v="38"/>
            <x v="40"/>
            <x v="43"/>
          </reference>
          <reference field="62" count="12" selected="0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</reference>
        </references>
      </pivotArea>
    </format>
    <format dxfId="27">
      <pivotArea outline="0" fieldPosition="0">
        <references count="3">
          <reference field="59" count="1" selected="0">
            <x v="4"/>
          </reference>
          <reference field="60" count="12" selected="0">
            <x v="1"/>
            <x v="6"/>
            <x v="8"/>
            <x v="12"/>
            <x v="19"/>
            <x v="21"/>
            <x v="31"/>
            <x v="32"/>
            <x v="36"/>
            <x v="38"/>
            <x v="40"/>
            <x v="43"/>
          </reference>
          <reference field="62" count="12" selected="0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</reference>
        </references>
      </pivotArea>
    </format>
    <format dxfId="28">
      <pivotArea outline="0" fieldPosition="0">
        <references count="3">
          <reference field="59" count="1" selected="0">
            <x v="5"/>
          </reference>
          <reference field="60" count="8" selected="0">
            <x v="10"/>
            <x v="12"/>
            <x v="14"/>
            <x v="15"/>
            <x v="35"/>
            <x v="39"/>
            <x v="40"/>
            <x v="41"/>
          </reference>
          <reference field="62" count="12" selected="0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</reference>
        </references>
      </pivotArea>
    </format>
    <format dxfId="29">
      <pivotArea outline="0" fieldPosition="0">
        <references count="3">
          <reference field="59" count="1" selected="0">
            <x v="8"/>
          </reference>
          <reference field="60" count="3" selected="0">
            <x v="3"/>
            <x v="4"/>
            <x v="5"/>
          </reference>
          <reference field="62" count="12" selected="0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</reference>
        </references>
      </pivotArea>
    </format>
  </formats>
  <pivotTableStyleInfo name="PivotStyleLight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ScottMadden">
      <a:dk1>
        <a:sysClr val="windowText" lastClr="000000"/>
      </a:dk1>
      <a:lt1>
        <a:sysClr val="window" lastClr="FFFFFF"/>
      </a:lt1>
      <a:dk2>
        <a:srgbClr val="5F6062"/>
      </a:dk2>
      <a:lt2>
        <a:srgbClr val="5F6062"/>
      </a:lt2>
      <a:accent1>
        <a:srgbClr val="5F6062"/>
      </a:accent1>
      <a:accent2>
        <a:srgbClr val="26BCD7"/>
      </a:accent2>
      <a:accent3>
        <a:srgbClr val="EE9834"/>
      </a:accent3>
      <a:accent4>
        <a:srgbClr val="62BB46"/>
      </a:accent4>
      <a:accent5>
        <a:srgbClr val="C33A32"/>
      </a:accent5>
      <a:accent6>
        <a:srgbClr val="FDBA12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4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178BD-E416-4579-97AE-30D7A8351CC1}">
  <sheetPr>
    <tabColor theme="1" tint="0.34998626667073579"/>
  </sheetPr>
  <dimension ref="A1:G38"/>
  <sheetViews>
    <sheetView showGridLines="0" tabSelected="1" zoomScaleNormal="100" workbookViewId="0"/>
  </sheetViews>
  <sheetFormatPr defaultColWidth="16.7109375" defaultRowHeight="12.75"/>
  <cols>
    <col min="1" max="1" width="42.7109375" style="17" customWidth="1"/>
  </cols>
  <sheetData>
    <row r="1" spans="1:7">
      <c r="A1" s="426" t="s">
        <v>0</v>
      </c>
      <c r="B1" s="409" t="s">
        <v>1</v>
      </c>
      <c r="C1" s="409" t="s">
        <v>2</v>
      </c>
      <c r="D1" s="409" t="s">
        <v>3</v>
      </c>
      <c r="E1" s="409" t="s">
        <v>4</v>
      </c>
      <c r="F1" s="410" t="s">
        <v>5</v>
      </c>
    </row>
    <row r="2" spans="1:7">
      <c r="A2" s="438" t="s">
        <v>6</v>
      </c>
      <c r="B2" s="411" t="s">
        <v>7</v>
      </c>
      <c r="C2" s="411" t="s">
        <v>7</v>
      </c>
      <c r="D2" s="411" t="s">
        <v>7</v>
      </c>
      <c r="E2" s="411" t="s">
        <v>7</v>
      </c>
      <c r="F2" s="412" t="s">
        <v>7</v>
      </c>
    </row>
    <row r="4" spans="1:7">
      <c r="A4" s="17" t="s">
        <v>8</v>
      </c>
      <c r="B4" s="413">
        <f>SUM(F12:F13)</f>
        <v>4.3999999999999996E-4</v>
      </c>
      <c r="C4" s="415">
        <f>SUM(F16:F17)</f>
        <v>7.0000000000000007E-5</v>
      </c>
      <c r="D4" s="415">
        <f>SUM(F20:F21)</f>
        <v>0</v>
      </c>
      <c r="E4" s="417">
        <f>SUM(F24:F25)</f>
        <v>0</v>
      </c>
      <c r="F4" s="76">
        <f>SUM(B4:E4)</f>
        <v>5.0999999999999993E-4</v>
      </c>
    </row>
    <row r="5" spans="1:7">
      <c r="A5" s="17" t="s">
        <v>9</v>
      </c>
      <c r="B5" s="414">
        <f>SUM(G12:G13)</f>
        <v>4.5999999999999996E-4</v>
      </c>
      <c r="C5" s="416">
        <f>SUM(G16:G17)</f>
        <v>1.8999999999999998E-4</v>
      </c>
      <c r="D5" s="416">
        <f>SUM(G20:G21)</f>
        <v>0</v>
      </c>
      <c r="E5" s="418">
        <f>SUM(G24:G25)</f>
        <v>0</v>
      </c>
      <c r="F5" s="76">
        <f>SUM(B5:E5)</f>
        <v>6.4999999999999997E-4</v>
      </c>
    </row>
    <row r="8" spans="1:7">
      <c r="A8" s="439" t="s">
        <v>0</v>
      </c>
      <c r="B8" s="455" t="s">
        <v>10</v>
      </c>
      <c r="C8" s="456"/>
      <c r="D8" s="456"/>
      <c r="E8" s="422"/>
      <c r="F8" s="457" t="s">
        <v>11</v>
      </c>
      <c r="G8" s="458"/>
    </row>
    <row r="9" spans="1:7">
      <c r="A9" s="440" t="s">
        <v>12</v>
      </c>
      <c r="B9" s="420" t="s">
        <v>13</v>
      </c>
      <c r="C9" s="421" t="s">
        <v>14</v>
      </c>
      <c r="D9" s="421" t="s">
        <v>15</v>
      </c>
      <c r="E9" s="423"/>
      <c r="F9" s="421" t="s">
        <v>14</v>
      </c>
      <c r="G9" s="124" t="s">
        <v>15</v>
      </c>
    </row>
    <row r="11" spans="1:7">
      <c r="A11" s="441" t="s">
        <v>16</v>
      </c>
      <c r="B11" s="14"/>
      <c r="C11" s="14"/>
      <c r="D11" s="14"/>
      <c r="F11" s="14"/>
      <c r="G11" s="14"/>
    </row>
    <row r="12" spans="1:7">
      <c r="A12" s="442" t="s">
        <v>17</v>
      </c>
      <c r="B12" s="5">
        <f>SUM(C12:D12)</f>
        <v>3992313.1047441047</v>
      </c>
      <c r="C12" s="5">
        <f>'1. 2023 Costs &amp; Savings'!E18</f>
        <v>1631357.8752254429</v>
      </c>
      <c r="D12" s="5">
        <f>'1. 2023 Costs &amp; Savings'!F18</f>
        <v>2360955.2295186617</v>
      </c>
      <c r="F12" s="75">
        <f>ROUND(C12/C$30,5)</f>
        <v>8.0999999999999996E-4</v>
      </c>
      <c r="G12" s="75">
        <f>ROUND(D12/D$30,5)</f>
        <v>8.9999999999999998E-4</v>
      </c>
    </row>
    <row r="13" spans="1:7">
      <c r="A13" s="442" t="s">
        <v>18</v>
      </c>
      <c r="B13" s="19">
        <f>SUM(C13:D13)</f>
        <v>-1892378.1107028048</v>
      </c>
      <c r="C13" s="19">
        <f>'1. 2022 Costs &amp; Revenues'!H18</f>
        <v>-735596.11357976636</v>
      </c>
      <c r="D13" s="19">
        <f>'1. 2022 Costs &amp; Revenues'!H38</f>
        <v>-1156781.9971230384</v>
      </c>
      <c r="F13" s="75">
        <f>ROUND(C13/C$30,5)</f>
        <v>-3.6999999999999999E-4</v>
      </c>
      <c r="G13" s="75">
        <f>ROUND(D13/D$30,5)</f>
        <v>-4.4000000000000002E-4</v>
      </c>
    </row>
    <row r="14" spans="1:7">
      <c r="F14" s="76"/>
      <c r="G14" s="76"/>
    </row>
    <row r="15" spans="1:7">
      <c r="A15" s="441" t="s">
        <v>19</v>
      </c>
      <c r="B15" s="14"/>
      <c r="C15" s="14"/>
      <c r="D15" s="14"/>
      <c r="F15" s="77"/>
      <c r="G15" s="77"/>
    </row>
    <row r="16" spans="1:7">
      <c r="A16" s="442" t="s">
        <v>20</v>
      </c>
      <c r="B16" s="5">
        <f>SUM(C16:D16)</f>
        <v>468452.40517157299</v>
      </c>
      <c r="C16" s="5">
        <f>'2. TD Summary'!G35</f>
        <v>100666.81380925159</v>
      </c>
      <c r="D16" s="5">
        <f>'2. TD Summary'!G36</f>
        <v>367785.5913623214</v>
      </c>
      <c r="F16" s="75">
        <f>ROUND(C16/C$30,5)</f>
        <v>5.0000000000000002E-5</v>
      </c>
      <c r="G16" s="75">
        <f>ROUND(D16/D$30,5)</f>
        <v>1.3999999999999999E-4</v>
      </c>
    </row>
    <row r="17" spans="1:7">
      <c r="A17" s="442" t="s">
        <v>21</v>
      </c>
      <c r="B17" s="19">
        <f>SUM(C17:D17)</f>
        <v>168242.88962733874</v>
      </c>
      <c r="C17" s="19">
        <f>'2. TD Summary'!G15</f>
        <v>31620.276785821388</v>
      </c>
      <c r="D17" s="19">
        <f>'2. TD Summary'!G16</f>
        <v>136622.61284151734</v>
      </c>
      <c r="F17" s="75">
        <f>ROUND(C17/C$30,5)</f>
        <v>2.0000000000000002E-5</v>
      </c>
      <c r="G17" s="75">
        <f>ROUND(D17/D$30,5)</f>
        <v>5.0000000000000002E-5</v>
      </c>
    </row>
    <row r="18" spans="1:7">
      <c r="F18" s="76"/>
      <c r="G18" s="76"/>
    </row>
    <row r="19" spans="1:7">
      <c r="A19" s="441" t="s">
        <v>22</v>
      </c>
      <c r="B19" s="14"/>
      <c r="C19" s="14"/>
      <c r="D19" s="14"/>
      <c r="F19" s="77"/>
      <c r="G19" s="77"/>
    </row>
    <row r="20" spans="1:7">
      <c r="A20" s="442" t="s">
        <v>23</v>
      </c>
      <c r="B20" s="5">
        <f>SUM(C20:D20)</f>
        <v>0</v>
      </c>
      <c r="C20" s="5">
        <v>0</v>
      </c>
      <c r="D20" s="5">
        <v>0</v>
      </c>
      <c r="F20" s="75">
        <f>ROUND(C20/C$30,5)</f>
        <v>0</v>
      </c>
      <c r="G20" s="75">
        <f>ROUND(D20/D$30,5)</f>
        <v>0</v>
      </c>
    </row>
    <row r="21" spans="1:7">
      <c r="A21" s="442" t="s">
        <v>24</v>
      </c>
      <c r="B21" s="19">
        <f>SUM(C21:D21)</f>
        <v>0</v>
      </c>
      <c r="C21" s="19">
        <v>0</v>
      </c>
      <c r="D21" s="19">
        <v>0</v>
      </c>
      <c r="F21" s="75">
        <f>ROUND(C21/C$30,5)</f>
        <v>0</v>
      </c>
      <c r="G21" s="75">
        <f>ROUND(D21/D$30,5)</f>
        <v>0</v>
      </c>
    </row>
    <row r="22" spans="1:7">
      <c r="F22" s="76"/>
      <c r="G22" s="76"/>
    </row>
    <row r="23" spans="1:7">
      <c r="A23" s="441" t="s">
        <v>25</v>
      </c>
      <c r="B23" s="14"/>
      <c r="C23" s="14"/>
      <c r="D23" s="14"/>
      <c r="F23" s="77"/>
      <c r="G23" s="77"/>
    </row>
    <row r="24" spans="1:7">
      <c r="A24" s="442" t="s">
        <v>26</v>
      </c>
      <c r="B24" s="5">
        <f>SUM(C24:D24)</f>
        <v>0</v>
      </c>
      <c r="C24" s="19">
        <v>0</v>
      </c>
      <c r="D24" s="19">
        <v>0</v>
      </c>
      <c r="F24" s="75">
        <f>ROUND(C24/C$30,5)</f>
        <v>0</v>
      </c>
      <c r="G24" s="75">
        <f>ROUND(D24/D$30,5)</f>
        <v>0</v>
      </c>
    </row>
    <row r="25" spans="1:7">
      <c r="A25" s="442" t="s">
        <v>27</v>
      </c>
      <c r="B25" s="19">
        <f>SUM(C25:D25)</f>
        <v>0</v>
      </c>
      <c r="C25" s="19">
        <v>0</v>
      </c>
      <c r="D25" s="19">
        <v>0</v>
      </c>
      <c r="F25" s="75">
        <f>ROUND(C25/C$30,5)</f>
        <v>0</v>
      </c>
      <c r="G25" s="75">
        <f>ROUND(D25/D$30,5)</f>
        <v>0</v>
      </c>
    </row>
    <row r="26" spans="1:7">
      <c r="A26" s="442"/>
      <c r="F26" s="74"/>
      <c r="G26" s="74"/>
    </row>
    <row r="27" spans="1:7" ht="13.5" thickBot="1">
      <c r="A27" s="443" t="s">
        <v>28</v>
      </c>
      <c r="B27" s="8">
        <f>SUM(B12:B25)</f>
        <v>2736630.2888402119</v>
      </c>
      <c r="C27" s="8">
        <f>SUM(C12:C25)</f>
        <v>1028048.8522407496</v>
      </c>
      <c r="D27" s="8">
        <f>SUM(D12:D25)</f>
        <v>1708581.4365994621</v>
      </c>
      <c r="F27" s="78">
        <f>SUM(F12:F25)</f>
        <v>5.1000000000000004E-4</v>
      </c>
      <c r="G27" s="78">
        <f>SUM(G12:G25)</f>
        <v>6.4999999999999997E-4</v>
      </c>
    </row>
    <row r="28" spans="1:7" ht="13.5" thickTop="1">
      <c r="F28" s="79"/>
      <c r="G28" s="80"/>
    </row>
    <row r="30" spans="1:7">
      <c r="A30" s="444" t="s">
        <v>29</v>
      </c>
      <c r="B30" s="151">
        <f>C30+D30</f>
        <v>4623709594.1095142</v>
      </c>
      <c r="C30" s="368">
        <f>+'Sales Summary'!D4</f>
        <v>2002304496.1616781</v>
      </c>
      <c r="D30" s="368">
        <f>SUM('Sales Summary'!D5:D5)</f>
        <v>2621405097.9478359</v>
      </c>
    </row>
    <row r="31" spans="1:7">
      <c r="A31" s="445" t="s">
        <v>30</v>
      </c>
    </row>
    <row r="33" spans="1:7">
      <c r="A33" s="439" t="s">
        <v>31</v>
      </c>
      <c r="B33" s="121" t="s">
        <v>32</v>
      </c>
      <c r="C33" s="121" t="s">
        <v>33</v>
      </c>
      <c r="D33" s="121" t="s">
        <v>32</v>
      </c>
      <c r="E33" s="122"/>
      <c r="F33" s="120"/>
      <c r="G33" s="120"/>
    </row>
    <row r="34" spans="1:7">
      <c r="A34" s="440" t="s">
        <v>34</v>
      </c>
      <c r="B34" s="123" t="s">
        <v>35</v>
      </c>
      <c r="C34" s="123" t="s">
        <v>36</v>
      </c>
      <c r="D34" s="123" t="s">
        <v>37</v>
      </c>
      <c r="E34" s="124"/>
      <c r="F34" s="120"/>
      <c r="G34" s="120"/>
    </row>
    <row r="36" spans="1:7">
      <c r="A36" s="446" t="s">
        <v>38</v>
      </c>
      <c r="B36" s="290">
        <v>1046</v>
      </c>
      <c r="C36" s="125">
        <f>+F27</f>
        <v>5.1000000000000004E-4</v>
      </c>
      <c r="D36" s="126">
        <f>+B36*C36</f>
        <v>0.53346000000000005</v>
      </c>
      <c r="F36" s="91"/>
      <c r="G36" s="84"/>
    </row>
    <row r="37" spans="1:7">
      <c r="A37" s="446" t="s">
        <v>39</v>
      </c>
      <c r="B37" s="291">
        <v>1430</v>
      </c>
      <c r="C37" s="128">
        <f>+$G$27</f>
        <v>6.4999999999999997E-4</v>
      </c>
      <c r="D37" s="127">
        <f t="shared" ref="D37:D38" si="0">+B37*C37</f>
        <v>0.92949999999999999</v>
      </c>
      <c r="F37" s="91"/>
      <c r="G37" s="84"/>
    </row>
    <row r="38" spans="1:7">
      <c r="A38" s="446" t="s">
        <v>40</v>
      </c>
      <c r="B38" s="292">
        <v>38679</v>
      </c>
      <c r="C38" s="128">
        <f>+$G$27</f>
        <v>6.4999999999999997E-4</v>
      </c>
      <c r="D38" s="127">
        <f t="shared" si="0"/>
        <v>25.141349999999999</v>
      </c>
      <c r="F38" s="91"/>
      <c r="G38" s="84"/>
    </row>
  </sheetData>
  <mergeCells count="2">
    <mergeCell ref="B8:D8"/>
    <mergeCell ref="F8:G8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B64EE-B845-4606-939F-5450DC91F0AB}">
  <sheetPr>
    <tabColor theme="0" tint="-0.14999847407452621"/>
  </sheetPr>
  <dimension ref="A1:O41"/>
  <sheetViews>
    <sheetView zoomScaleNormal="100" workbookViewId="0">
      <pane ySplit="2" topLeftCell="A3" activePane="bottomLeft" state="frozen"/>
      <selection pane="bottomLeft"/>
    </sheetView>
  </sheetViews>
  <sheetFormatPr defaultColWidth="9.5703125" defaultRowHeight="12.75"/>
  <cols>
    <col min="1" max="1" width="27.140625" style="49" customWidth="1"/>
    <col min="2" max="2" width="12.7109375" style="49" customWidth="1"/>
    <col min="3" max="26" width="12.7109375" style="22" customWidth="1"/>
    <col min="27" max="16384" width="9.5703125" style="22"/>
  </cols>
  <sheetData>
    <row r="1" spans="1:15">
      <c r="A1" s="35" t="s">
        <v>144</v>
      </c>
      <c r="B1" s="36"/>
      <c r="C1" s="459"/>
      <c r="D1" s="459"/>
      <c r="E1" s="459"/>
      <c r="F1" s="459"/>
      <c r="G1" s="459"/>
      <c r="H1" s="459"/>
      <c r="I1" s="459"/>
      <c r="J1" s="459"/>
      <c r="K1" s="459"/>
      <c r="L1" s="459"/>
      <c r="M1" s="459"/>
      <c r="N1" s="460"/>
      <c r="O1" s="147"/>
    </row>
    <row r="2" spans="1:15">
      <c r="A2" s="37" t="s">
        <v>76</v>
      </c>
      <c r="B2" s="38"/>
      <c r="C2" s="39">
        <v>44562</v>
      </c>
      <c r="D2" s="39">
        <v>44593</v>
      </c>
      <c r="E2" s="39">
        <v>44621</v>
      </c>
      <c r="F2" s="39">
        <v>44652</v>
      </c>
      <c r="G2" s="39">
        <v>44682</v>
      </c>
      <c r="H2" s="39">
        <v>44713</v>
      </c>
      <c r="I2" s="39">
        <v>44743</v>
      </c>
      <c r="J2" s="39">
        <v>44774</v>
      </c>
      <c r="K2" s="39">
        <v>44805</v>
      </c>
      <c r="L2" s="39">
        <v>44835</v>
      </c>
      <c r="M2" s="39">
        <v>44866</v>
      </c>
      <c r="N2" s="40">
        <v>44896</v>
      </c>
      <c r="O2" s="148" t="s">
        <v>107</v>
      </c>
    </row>
    <row r="4" spans="1:15">
      <c r="A4" s="41" t="s">
        <v>108</v>
      </c>
      <c r="B4" s="42" t="s">
        <v>109</v>
      </c>
    </row>
    <row r="6" spans="1:15">
      <c r="A6" s="43">
        <v>44562</v>
      </c>
      <c r="B6" s="201">
        <f>SUM('1. 2023 Costs &amp; Savings'!$J$27:$J$28)/12</f>
        <v>86583.333333333328</v>
      </c>
      <c r="C6" s="18">
        <f>$B6*(SUMPRODUCT(C$30:C$32,$C$26:$C$28))/2</f>
        <v>4742.7319583333328</v>
      </c>
      <c r="D6" s="18">
        <f t="shared" ref="D6:N6" si="0">$B6*(SUMPRODUCT(D$30:D$32,$C$26:$C$28))</f>
        <v>7932.5485416666652</v>
      </c>
      <c r="E6" s="18">
        <f t="shared" si="0"/>
        <v>5972.6482083333331</v>
      </c>
      <c r="F6" s="18">
        <f t="shared" si="0"/>
        <v>3183.366125</v>
      </c>
      <c r="G6" s="18">
        <f t="shared" si="0"/>
        <v>3573.9002499999992</v>
      </c>
      <c r="H6" s="18">
        <f t="shared" si="0"/>
        <v>9148.9577916666676</v>
      </c>
      <c r="I6" s="18">
        <f t="shared" si="0"/>
        <v>12328.903875</v>
      </c>
      <c r="J6" s="18">
        <f t="shared" si="0"/>
        <v>11722.301041666666</v>
      </c>
      <c r="K6" s="18">
        <f t="shared" si="0"/>
        <v>5862.2977499999997</v>
      </c>
      <c r="L6" s="18">
        <f t="shared" si="0"/>
        <v>3179.08025</v>
      </c>
      <c r="M6" s="18">
        <f t="shared" si="0"/>
        <v>5079.9740416666664</v>
      </c>
      <c r="N6" s="18">
        <f t="shared" si="0"/>
        <v>9113.8915416666659</v>
      </c>
      <c r="O6" s="18">
        <f t="shared" ref="O6:O17" si="1">SUM(C6:N6)</f>
        <v>81840.601374999998</v>
      </c>
    </row>
    <row r="7" spans="1:15">
      <c r="A7" s="43">
        <v>44593</v>
      </c>
      <c r="B7" s="202">
        <f>SUM('1. 2023 Costs &amp; Savings'!$J$27:$J$28)/12</f>
        <v>86583.333333333328</v>
      </c>
      <c r="C7" s="18"/>
      <c r="D7" s="18">
        <f>$B7*(SUMPRODUCT(D$30:D$32,$C$26:$C$28))/2</f>
        <v>3966.2742708333326</v>
      </c>
      <c r="E7" s="18">
        <f t="shared" ref="E7:N7" si="2">$B7*(SUMPRODUCT(E$30:E$32,$C$26:$C$28))</f>
        <v>5972.6482083333331</v>
      </c>
      <c r="F7" s="18">
        <f t="shared" si="2"/>
        <v>3183.366125</v>
      </c>
      <c r="G7" s="18">
        <f t="shared" si="2"/>
        <v>3573.9002499999992</v>
      </c>
      <c r="H7" s="18">
        <f t="shared" si="2"/>
        <v>9148.9577916666676</v>
      </c>
      <c r="I7" s="18">
        <f t="shared" si="2"/>
        <v>12328.903875</v>
      </c>
      <c r="J7" s="18">
        <f t="shared" si="2"/>
        <v>11722.301041666666</v>
      </c>
      <c r="K7" s="18">
        <f t="shared" si="2"/>
        <v>5862.2977499999997</v>
      </c>
      <c r="L7" s="18">
        <f t="shared" si="2"/>
        <v>3179.08025</v>
      </c>
      <c r="M7" s="18">
        <f t="shared" si="2"/>
        <v>5079.9740416666664</v>
      </c>
      <c r="N7" s="18">
        <f t="shared" si="2"/>
        <v>9113.8915416666659</v>
      </c>
      <c r="O7" s="18">
        <f t="shared" si="1"/>
        <v>73131.595145833329</v>
      </c>
    </row>
    <row r="8" spans="1:15">
      <c r="A8" s="43">
        <v>44621</v>
      </c>
      <c r="B8" s="202">
        <f>SUM('1. 2023 Costs &amp; Savings'!$J$27:$J$28)/12</f>
        <v>86583.333333333328</v>
      </c>
      <c r="C8" s="18"/>
      <c r="D8" s="18"/>
      <c r="E8" s="18">
        <f>$B8*(SUMPRODUCT(E$30:E$32,$C$26:$C$28))/2</f>
        <v>2986.3241041666665</v>
      </c>
      <c r="F8" s="18">
        <f t="shared" ref="F8:N8" si="3">$B8*(SUMPRODUCT(F$30:F$32,$C$26:$C$28))</f>
        <v>3183.366125</v>
      </c>
      <c r="G8" s="18">
        <f t="shared" si="3"/>
        <v>3573.9002499999992</v>
      </c>
      <c r="H8" s="18">
        <f t="shared" si="3"/>
        <v>9148.9577916666676</v>
      </c>
      <c r="I8" s="18">
        <f t="shared" si="3"/>
        <v>12328.903875</v>
      </c>
      <c r="J8" s="18">
        <f t="shared" si="3"/>
        <v>11722.301041666666</v>
      </c>
      <c r="K8" s="18">
        <f t="shared" si="3"/>
        <v>5862.2977499999997</v>
      </c>
      <c r="L8" s="18">
        <f t="shared" si="3"/>
        <v>3179.08025</v>
      </c>
      <c r="M8" s="18">
        <f t="shared" si="3"/>
        <v>5079.9740416666664</v>
      </c>
      <c r="N8" s="18">
        <f t="shared" si="3"/>
        <v>9113.8915416666659</v>
      </c>
      <c r="O8" s="18">
        <f t="shared" si="1"/>
        <v>66178.996770833328</v>
      </c>
    </row>
    <row r="9" spans="1:15">
      <c r="A9" s="43">
        <v>44652</v>
      </c>
      <c r="B9" s="202">
        <f>SUM('1. 2023 Costs &amp; Savings'!$J$27:$J$28)/12</f>
        <v>86583.333333333328</v>
      </c>
      <c r="C9" s="18"/>
      <c r="D9" s="18"/>
      <c r="E9" s="18"/>
      <c r="F9" s="18">
        <f>$B9*(SUMPRODUCT(F$30:F$32,$C$26:$C$28))/2</f>
        <v>1591.6830625</v>
      </c>
      <c r="G9" s="18">
        <f t="shared" ref="G9:N9" si="4">$B9*(SUMPRODUCT(G$30:G$32,$C$26:$C$28))</f>
        <v>3573.9002499999992</v>
      </c>
      <c r="H9" s="18">
        <f t="shared" si="4"/>
        <v>9148.9577916666676</v>
      </c>
      <c r="I9" s="18">
        <f t="shared" si="4"/>
        <v>12328.903875</v>
      </c>
      <c r="J9" s="18">
        <f t="shared" si="4"/>
        <v>11722.301041666666</v>
      </c>
      <c r="K9" s="18">
        <f t="shared" si="4"/>
        <v>5862.2977499999997</v>
      </c>
      <c r="L9" s="18">
        <f t="shared" si="4"/>
        <v>3179.08025</v>
      </c>
      <c r="M9" s="18">
        <f t="shared" si="4"/>
        <v>5079.9740416666664</v>
      </c>
      <c r="N9" s="18">
        <f t="shared" si="4"/>
        <v>9113.8915416666659</v>
      </c>
      <c r="O9" s="18">
        <f t="shared" si="1"/>
        <v>61600.989604166665</v>
      </c>
    </row>
    <row r="10" spans="1:15">
      <c r="A10" s="43">
        <v>44682</v>
      </c>
      <c r="B10" s="202">
        <f>SUM('1. 2023 Costs &amp; Savings'!$J$27:$J$28)/12</f>
        <v>86583.333333333328</v>
      </c>
      <c r="C10" s="18"/>
      <c r="D10" s="18"/>
      <c r="E10" s="18"/>
      <c r="F10" s="18"/>
      <c r="G10" s="18">
        <f>$B10*(SUMPRODUCT(G$30:G$32,$C$26:$C$28))/2</f>
        <v>1786.9501249999996</v>
      </c>
      <c r="H10" s="18">
        <f t="shared" ref="H10:N10" si="5">$B10*(SUMPRODUCT(H$30:H$32,$C$26:$C$28))</f>
        <v>9148.9577916666676</v>
      </c>
      <c r="I10" s="18">
        <f t="shared" si="5"/>
        <v>12328.903875</v>
      </c>
      <c r="J10" s="18">
        <f t="shared" si="5"/>
        <v>11722.301041666666</v>
      </c>
      <c r="K10" s="18">
        <f t="shared" si="5"/>
        <v>5862.2977499999997</v>
      </c>
      <c r="L10" s="18">
        <f t="shared" si="5"/>
        <v>3179.08025</v>
      </c>
      <c r="M10" s="18">
        <f t="shared" si="5"/>
        <v>5079.9740416666664</v>
      </c>
      <c r="N10" s="18">
        <f t="shared" si="5"/>
        <v>9113.8915416666659</v>
      </c>
      <c r="O10" s="18">
        <f t="shared" si="1"/>
        <v>58222.356416666662</v>
      </c>
    </row>
    <row r="11" spans="1:15">
      <c r="A11" s="43">
        <v>44713</v>
      </c>
      <c r="B11" s="202">
        <f>SUM('1. 2023 Costs &amp; Savings'!$J$27:$J$28)/12</f>
        <v>86583.333333333328</v>
      </c>
      <c r="C11" s="18"/>
      <c r="D11" s="18"/>
      <c r="E11" s="18"/>
      <c r="F11" s="18"/>
      <c r="G11" s="18"/>
      <c r="H11" s="18">
        <f>$B11*(SUMPRODUCT(H$30:H$32,$C$26:$C$28))/2</f>
        <v>4574.4788958333338</v>
      </c>
      <c r="I11" s="18">
        <f t="shared" ref="I11:N11" si="6">$B11*(SUMPRODUCT(I$30:I$32,$C$26:$C$28))</f>
        <v>12328.903875</v>
      </c>
      <c r="J11" s="18">
        <f t="shared" si="6"/>
        <v>11722.301041666666</v>
      </c>
      <c r="K11" s="18">
        <f t="shared" si="6"/>
        <v>5862.2977499999997</v>
      </c>
      <c r="L11" s="18">
        <f t="shared" si="6"/>
        <v>3179.08025</v>
      </c>
      <c r="M11" s="18">
        <f t="shared" si="6"/>
        <v>5079.9740416666664</v>
      </c>
      <c r="N11" s="18">
        <f t="shared" si="6"/>
        <v>9113.8915416666659</v>
      </c>
      <c r="O11" s="18">
        <f t="shared" si="1"/>
        <v>51860.927395833329</v>
      </c>
    </row>
    <row r="12" spans="1:15">
      <c r="A12" s="43">
        <v>44743</v>
      </c>
      <c r="B12" s="202">
        <f>SUM('1. 2023 Costs &amp; Savings'!$J$27:$J$28)/12</f>
        <v>86583.333333333328</v>
      </c>
      <c r="C12" s="18"/>
      <c r="D12" s="18"/>
      <c r="E12" s="18"/>
      <c r="F12" s="18"/>
      <c r="G12" s="18"/>
      <c r="H12" s="18"/>
      <c r="I12" s="18">
        <f>$B12*(SUMPRODUCT(I$30:I$32,$C$26:$C$28))/2</f>
        <v>6164.4519375</v>
      </c>
      <c r="J12" s="18">
        <f>$B12*(SUMPRODUCT(J$30:J$32,$C$26:$C$28))</f>
        <v>11722.301041666666</v>
      </c>
      <c r="K12" s="18">
        <f>$B12*(SUMPRODUCT(K$30:K$32,$C$26:$C$28))</f>
        <v>5862.2977499999997</v>
      </c>
      <c r="L12" s="18">
        <f>$B12*(SUMPRODUCT(L$30:L$32,$C$26:$C$28))</f>
        <v>3179.08025</v>
      </c>
      <c r="M12" s="18">
        <f>$B12*(SUMPRODUCT(M$30:M$32,$C$26:$C$28))</f>
        <v>5079.9740416666664</v>
      </c>
      <c r="N12" s="18">
        <f>$B12*(SUMPRODUCT(N$30:N$32,$C$26:$C$28))</f>
        <v>9113.8915416666659</v>
      </c>
      <c r="O12" s="18">
        <f t="shared" si="1"/>
        <v>41121.996562499997</v>
      </c>
    </row>
    <row r="13" spans="1:15">
      <c r="A13" s="43">
        <v>44774</v>
      </c>
      <c r="B13" s="202">
        <f>SUM('1. 2023 Costs &amp; Savings'!$J$27:$J$28)/12</f>
        <v>86583.333333333328</v>
      </c>
      <c r="C13" s="18"/>
      <c r="D13" s="18"/>
      <c r="E13" s="18"/>
      <c r="F13" s="18"/>
      <c r="G13" s="18"/>
      <c r="H13" s="18"/>
      <c r="I13" s="18"/>
      <c r="J13" s="18">
        <f>$B13*(SUMPRODUCT(J$30:J$32,$C$26:$C$28))/2</f>
        <v>5861.1505208333328</v>
      </c>
      <c r="K13" s="18">
        <f>$B13*(SUMPRODUCT(K$30:K$32,$C$26:$C$28))</f>
        <v>5862.2977499999997</v>
      </c>
      <c r="L13" s="18">
        <f>$B13*(SUMPRODUCT(L$30:L$32,$C$26:$C$28))</f>
        <v>3179.08025</v>
      </c>
      <c r="M13" s="18">
        <f>$B13*(SUMPRODUCT(M$30:M$32,$C$26:$C$28))</f>
        <v>5079.9740416666664</v>
      </c>
      <c r="N13" s="18">
        <f>$B13*(SUMPRODUCT(N$30:N$32,$C$26:$C$28))</f>
        <v>9113.8915416666659</v>
      </c>
      <c r="O13" s="18">
        <f t="shared" si="1"/>
        <v>29096.394104166662</v>
      </c>
    </row>
    <row r="14" spans="1:15">
      <c r="A14" s="43">
        <v>44805</v>
      </c>
      <c r="B14" s="202">
        <f>SUM('1. 2023 Costs &amp; Savings'!$J$27:$J$28)/12</f>
        <v>86583.333333333328</v>
      </c>
      <c r="C14" s="18"/>
      <c r="D14" s="18"/>
      <c r="E14" s="18"/>
      <c r="F14" s="18"/>
      <c r="G14" s="18"/>
      <c r="H14" s="18"/>
      <c r="I14" s="18"/>
      <c r="J14" s="18"/>
      <c r="K14" s="18">
        <f>$B14*(SUMPRODUCT(K$30:K$32,$C$26:$C$28))/2</f>
        <v>2931.1488749999999</v>
      </c>
      <c r="L14" s="18">
        <f>$B14*(SUMPRODUCT(L$30:L$32,$C$26:$C$28))</f>
        <v>3179.08025</v>
      </c>
      <c r="M14" s="18">
        <f>$B14*(SUMPRODUCT(M$30:M$32,$C$26:$C$28))</f>
        <v>5079.9740416666664</v>
      </c>
      <c r="N14" s="18">
        <f>$B14*(SUMPRODUCT(N$30:N$32,$C$26:$C$28))</f>
        <v>9113.8915416666659</v>
      </c>
      <c r="O14" s="18">
        <f t="shared" si="1"/>
        <v>20304.09470833333</v>
      </c>
    </row>
    <row r="15" spans="1:15">
      <c r="A15" s="43">
        <v>44835</v>
      </c>
      <c r="B15" s="202">
        <f>SUM('1. 2023 Costs &amp; Savings'!$J$27:$J$28)/12</f>
        <v>86583.333333333328</v>
      </c>
      <c r="C15" s="18"/>
      <c r="D15" s="18"/>
      <c r="E15" s="18"/>
      <c r="F15" s="18"/>
      <c r="G15" s="18"/>
      <c r="H15" s="18"/>
      <c r="I15" s="18"/>
      <c r="J15" s="18"/>
      <c r="K15" s="18"/>
      <c r="L15" s="18">
        <f>$B15*(SUMPRODUCT(L$30:L$32,$C$26:$C$28))/2</f>
        <v>1589.540125</v>
      </c>
      <c r="M15" s="18">
        <f>$B15*(SUMPRODUCT(M$30:M$32,$C$26:$C$28))</f>
        <v>5079.9740416666664</v>
      </c>
      <c r="N15" s="18">
        <f>$B15*(SUMPRODUCT(N$30:N$32,$C$26:$C$28))</f>
        <v>9113.8915416666659</v>
      </c>
      <c r="O15" s="18">
        <f t="shared" si="1"/>
        <v>15783.405708333332</v>
      </c>
    </row>
    <row r="16" spans="1:15">
      <c r="A16" s="43">
        <v>44866</v>
      </c>
      <c r="B16" s="202">
        <f>SUM('1. 2023 Costs &amp; Savings'!$J$27:$J$28)/12</f>
        <v>86583.333333333328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>
        <f>$B16*(SUMPRODUCT(M$30:M$32,$C$26:$C$28))/2</f>
        <v>2539.9870208333332</v>
      </c>
      <c r="N16" s="18">
        <f>$B16*(SUMPRODUCT(N$30:N$32,$C$26:$C$28))</f>
        <v>9113.8915416666659</v>
      </c>
      <c r="O16" s="18">
        <f t="shared" si="1"/>
        <v>11653.878562499998</v>
      </c>
    </row>
    <row r="17" spans="1:15">
      <c r="A17" s="43">
        <v>44896</v>
      </c>
      <c r="B17" s="203">
        <f>SUM('1. 2023 Costs &amp; Savings'!$J$27:$J$28)/12</f>
        <v>86583.333333333328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>
        <f>$B17*(SUMPRODUCT(N$30:N$32,$C$26:$C$28))/2</f>
        <v>4556.945770833333</v>
      </c>
      <c r="O17" s="18">
        <f t="shared" si="1"/>
        <v>4556.945770833333</v>
      </c>
    </row>
    <row r="18" spans="1:15">
      <c r="A18" s="43"/>
      <c r="B18" s="45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>
      <c r="A19" s="43" t="s">
        <v>110</v>
      </c>
      <c r="B19" s="45">
        <f>SUM(B6:B17)</f>
        <v>1039000.0000000001</v>
      </c>
      <c r="C19" s="18">
        <f t="shared" ref="C19:O19" si="7">SUM(C6:C17)</f>
        <v>4742.7319583333328</v>
      </c>
      <c r="D19" s="18">
        <f t="shared" si="7"/>
        <v>11898.822812499999</v>
      </c>
      <c r="E19" s="18">
        <f t="shared" si="7"/>
        <v>14931.620520833332</v>
      </c>
      <c r="F19" s="18">
        <f t="shared" si="7"/>
        <v>11141.7814375</v>
      </c>
      <c r="G19" s="18">
        <f t="shared" si="7"/>
        <v>16082.551124999996</v>
      </c>
      <c r="H19" s="18">
        <f t="shared" si="7"/>
        <v>50319.267854166668</v>
      </c>
      <c r="I19" s="18">
        <f t="shared" si="7"/>
        <v>80137.875187500002</v>
      </c>
      <c r="J19" s="18">
        <f t="shared" si="7"/>
        <v>87917.2578125</v>
      </c>
      <c r="K19" s="18">
        <f t="shared" si="7"/>
        <v>49829.530874999989</v>
      </c>
      <c r="L19" s="18">
        <f t="shared" si="7"/>
        <v>30201.262374999995</v>
      </c>
      <c r="M19" s="18">
        <f t="shared" si="7"/>
        <v>53339.727437500005</v>
      </c>
      <c r="N19" s="18">
        <f t="shared" si="7"/>
        <v>104809.75272916668</v>
      </c>
      <c r="O19" s="112">
        <f t="shared" si="7"/>
        <v>515352.18212499999</v>
      </c>
    </row>
    <row r="20" spans="1:15">
      <c r="A20" s="49" t="s">
        <v>111</v>
      </c>
      <c r="B20" s="209">
        <v>0.82499999999999996</v>
      </c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112"/>
    </row>
    <row r="21" spans="1:15">
      <c r="A21" s="43" t="s">
        <v>112</v>
      </c>
      <c r="B21" s="45"/>
      <c r="C21" s="47">
        <f>$D$39</f>
        <v>0.10717400000000001</v>
      </c>
      <c r="D21" s="47">
        <f>$D$39</f>
        <v>0.10717400000000001</v>
      </c>
      <c r="E21" s="47">
        <f>$D$39</f>
        <v>0.10717400000000001</v>
      </c>
      <c r="F21" s="47">
        <f>$D$39</f>
        <v>0.10717400000000001</v>
      </c>
      <c r="G21" s="47">
        <f>$D$39</f>
        <v>0.10717400000000001</v>
      </c>
      <c r="H21" s="47">
        <f>D40</f>
        <v>0.11669399999999999</v>
      </c>
      <c r="I21" s="47">
        <f>$D$38</f>
        <v>0.12621399999999999</v>
      </c>
      <c r="J21" s="47">
        <f>$D$38</f>
        <v>0.12621399999999999</v>
      </c>
      <c r="K21" s="47">
        <f>$D$38</f>
        <v>0.12621399999999999</v>
      </c>
      <c r="L21" s="47">
        <f>D40</f>
        <v>0.11669399999999999</v>
      </c>
      <c r="M21" s="47">
        <f>D39</f>
        <v>0.10717400000000001</v>
      </c>
      <c r="N21" s="47">
        <f>D39</f>
        <v>0.10717400000000001</v>
      </c>
      <c r="O21" s="145"/>
    </row>
    <row r="22" spans="1:15" ht="13.5" thickBot="1">
      <c r="A22" s="48" t="s">
        <v>113</v>
      </c>
      <c r="B22" s="48"/>
      <c r="C22" s="144">
        <f>C19*$B$20*C21</f>
        <v>419.34548279449371</v>
      </c>
      <c r="D22" s="144">
        <f t="shared" ref="D22:N22" si="8">D19*$B$20*D21</f>
        <v>1052.0766597881718</v>
      </c>
      <c r="E22" s="144">
        <f t="shared" si="8"/>
        <v>1320.232235602328</v>
      </c>
      <c r="F22" s="144">
        <f t="shared" si="8"/>
        <v>985.14015912066566</v>
      </c>
      <c r="G22" s="144">
        <f t="shared" si="8"/>
        <v>1421.9958507733686</v>
      </c>
      <c r="H22" s="144">
        <f t="shared" si="8"/>
        <v>4844.3642304536525</v>
      </c>
      <c r="I22" s="144">
        <f t="shared" si="8"/>
        <v>8344.4804676049771</v>
      </c>
      <c r="J22" s="144">
        <f t="shared" si="8"/>
        <v>9154.5207414761699</v>
      </c>
      <c r="K22" s="144">
        <f t="shared" si="8"/>
        <v>5188.5771381322293</v>
      </c>
      <c r="L22" s="144">
        <f t="shared" si="8"/>
        <v>2907.5525420603058</v>
      </c>
      <c r="M22" s="144">
        <f t="shared" si="8"/>
        <v>4716.2213574189664</v>
      </c>
      <c r="N22" s="144">
        <f t="shared" si="8"/>
        <v>9267.1263621714606</v>
      </c>
      <c r="O22" s="146">
        <f>SUM(C22:N22)</f>
        <v>49621.633227396786</v>
      </c>
    </row>
    <row r="23" spans="1:15" ht="13.5" thickTop="1"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</row>
    <row r="25" spans="1:15">
      <c r="A25" s="114" t="s">
        <v>114</v>
      </c>
      <c r="B25" s="115"/>
      <c r="C25" s="116"/>
      <c r="I25" s="50"/>
    </row>
    <row r="26" spans="1:15">
      <c r="A26" s="193" t="s">
        <v>115</v>
      </c>
      <c r="B26" s="54"/>
      <c r="C26" s="194">
        <v>0</v>
      </c>
      <c r="I26" s="50"/>
    </row>
    <row r="27" spans="1:15">
      <c r="A27" s="195" t="s">
        <v>116</v>
      </c>
      <c r="B27" s="196"/>
      <c r="C27" s="197">
        <v>0.5</v>
      </c>
      <c r="I27" s="50"/>
    </row>
    <row r="28" spans="1:15">
      <c r="A28" s="198" t="s">
        <v>117</v>
      </c>
      <c r="B28" s="199"/>
      <c r="C28" s="200">
        <v>0.5</v>
      </c>
    </row>
    <row r="29" spans="1:15">
      <c r="C29" s="60"/>
    </row>
    <row r="30" spans="1:15">
      <c r="A30" s="49" t="s">
        <v>98</v>
      </c>
      <c r="C30" s="132">
        <f t="array" ref="C30:N32">TRANSPOSE('Load Shapes'!B15:D26)</f>
        <v>0.10118199999999999</v>
      </c>
      <c r="D30" s="133">
        <v>8.8441000000000006E-2</v>
      </c>
      <c r="E30" s="133">
        <v>9.2879000000000003E-2</v>
      </c>
      <c r="F30" s="133">
        <v>8.4644999999999998E-2</v>
      </c>
      <c r="G30" s="133">
        <v>7.9393000000000005E-2</v>
      </c>
      <c r="H30" s="133">
        <v>6.8507999999999999E-2</v>
      </c>
      <c r="I30" s="134">
        <v>6.7863999999999994E-2</v>
      </c>
      <c r="J30" s="134">
        <v>7.0565000000000003E-2</v>
      </c>
      <c r="K30" s="134">
        <v>7.3791999999999996E-2</v>
      </c>
      <c r="L30" s="134">
        <v>8.4539000000000003E-2</v>
      </c>
      <c r="M30" s="134">
        <v>8.9880000000000002E-2</v>
      </c>
      <c r="N30" s="135">
        <v>9.8311999999999997E-2</v>
      </c>
    </row>
    <row r="31" spans="1:15">
      <c r="A31" s="49" t="s">
        <v>118</v>
      </c>
      <c r="C31" s="136">
        <v>0.21790599999999999</v>
      </c>
      <c r="D31" s="137">
        <v>0.18213499999999999</v>
      </c>
      <c r="E31" s="137">
        <v>0.13483300000000001</v>
      </c>
      <c r="F31" s="137">
        <v>5.8486000000000003E-2</v>
      </c>
      <c r="G31" s="137">
        <v>1.7144E-2</v>
      </c>
      <c r="H31" s="137">
        <v>5.1000000000000004E-4</v>
      </c>
      <c r="I31" s="138">
        <v>6.0000000000000002E-6</v>
      </c>
      <c r="J31" s="138">
        <v>9.0000000000000002E-6</v>
      </c>
      <c r="K31" s="138">
        <v>8.8090000000000009E-3</v>
      </c>
      <c r="L31" s="138">
        <v>5.4961999999999997E-2</v>
      </c>
      <c r="M31" s="138">
        <v>0.115899</v>
      </c>
      <c r="N31" s="139">
        <v>0.20930099999999999</v>
      </c>
    </row>
    <row r="32" spans="1:15">
      <c r="A32" s="49" t="s">
        <v>119</v>
      </c>
      <c r="C32" s="140">
        <v>1.1999999999999999E-3</v>
      </c>
      <c r="D32" s="141">
        <v>1.1000000000000001E-3</v>
      </c>
      <c r="E32" s="141">
        <v>3.13E-3</v>
      </c>
      <c r="F32" s="141">
        <v>1.5047E-2</v>
      </c>
      <c r="G32" s="141">
        <v>6.5409999999999996E-2</v>
      </c>
      <c r="H32" s="141">
        <v>0.21082300000000001</v>
      </c>
      <c r="I32" s="142">
        <v>0.28478100000000001</v>
      </c>
      <c r="J32" s="142">
        <v>0.27076600000000001</v>
      </c>
      <c r="K32" s="142">
        <v>0.126605</v>
      </c>
      <c r="L32" s="142">
        <v>1.8471999999999999E-2</v>
      </c>
      <c r="M32" s="142">
        <v>1.444E-3</v>
      </c>
      <c r="N32" s="143">
        <v>1.222E-3</v>
      </c>
    </row>
    <row r="34" spans="1:15">
      <c r="C34" s="51"/>
      <c r="D34" s="51"/>
      <c r="E34" s="51"/>
      <c r="F34" s="51"/>
      <c r="G34" s="51"/>
      <c r="H34" s="51"/>
      <c r="O34" s="52"/>
    </row>
    <row r="35" spans="1:15">
      <c r="A35" s="114" t="s">
        <v>120</v>
      </c>
      <c r="B35" s="115"/>
      <c r="C35" s="116"/>
      <c r="I35" s="50"/>
    </row>
    <row r="36" spans="1:15">
      <c r="C36" s="51"/>
      <c r="D36" s="51"/>
      <c r="E36" s="461"/>
      <c r="F36" s="462"/>
      <c r="G36" s="462"/>
      <c r="H36" s="462"/>
      <c r="I36" s="463"/>
      <c r="O36" s="52"/>
    </row>
    <row r="37" spans="1:15">
      <c r="A37" s="53" t="s">
        <v>124</v>
      </c>
      <c r="B37" s="54"/>
      <c r="C37" s="204"/>
      <c r="D37" s="407">
        <v>2023</v>
      </c>
      <c r="E37" s="388" t="s">
        <v>128</v>
      </c>
      <c r="F37" s="384" t="s">
        <v>129</v>
      </c>
      <c r="G37" s="384" t="s">
        <v>132</v>
      </c>
      <c r="H37" s="386" t="s">
        <v>130</v>
      </c>
      <c r="I37" s="387" t="s">
        <v>131</v>
      </c>
    </row>
    <row r="38" spans="1:15">
      <c r="A38" s="55" t="s">
        <v>133</v>
      </c>
      <c r="B38" s="56"/>
      <c r="C38" s="61"/>
      <c r="D38" s="230">
        <f>+H38</f>
        <v>0.12621399999999999</v>
      </c>
      <c r="E38" s="167">
        <f>'2. TD 2022 Residential HVAC'!O38</f>
        <v>0.14030999999999999</v>
      </c>
      <c r="F38" s="380">
        <f>'2. TD 2022 Residential HVAC'!P38</f>
        <v>8.6999999999999994E-3</v>
      </c>
      <c r="G38" s="168">
        <f>'2. TD 2022 Residential HVAC'!Q38</f>
        <v>0.02</v>
      </c>
      <c r="H38" s="62">
        <f>+E38-F38-G38*$G$41</f>
        <v>0.12621399999999999</v>
      </c>
      <c r="I38" s="113">
        <v>0.2</v>
      </c>
    </row>
    <row r="39" spans="1:15">
      <c r="A39" s="58" t="s">
        <v>134</v>
      </c>
      <c r="B39" s="59"/>
      <c r="C39" s="205"/>
      <c r="D39" s="231">
        <f>+$H$38*$I$38+$H$39*$I$39</f>
        <v>0.10717400000000001</v>
      </c>
      <c r="E39" s="169">
        <f>'2. TD 2022 Residential HVAC'!O39</f>
        <v>0.11651</v>
      </c>
      <c r="F39" s="381">
        <f>+F38</f>
        <v>8.6999999999999994E-3</v>
      </c>
      <c r="G39" s="170">
        <f>+G38</f>
        <v>0.02</v>
      </c>
      <c r="H39" s="62">
        <f>+E39-F39-G39*$G$41</f>
        <v>0.10241400000000001</v>
      </c>
      <c r="I39" s="113">
        <f>1-I38</f>
        <v>0.8</v>
      </c>
    </row>
    <row r="40" spans="1:15">
      <c r="A40" s="58" t="s">
        <v>135</v>
      </c>
      <c r="B40" s="59"/>
      <c r="C40" s="64"/>
      <c r="D40" s="408">
        <f>D38*0.5+D39*0.5</f>
        <v>0.11669399999999999</v>
      </c>
    </row>
    <row r="41" spans="1:15">
      <c r="G41" s="395">
        <f>'2. TD 2022 Residential HVAC'!Q41</f>
        <v>0.26979999999999998</v>
      </c>
    </row>
  </sheetData>
  <mergeCells count="2">
    <mergeCell ref="C1:N1"/>
    <mergeCell ref="E36:I36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7EDAFF-7450-4D1E-812F-DFCC6846E89E}">
  <sheetPr>
    <tabColor theme="0" tint="-0.14999847407452621"/>
  </sheetPr>
  <dimension ref="A1:O41"/>
  <sheetViews>
    <sheetView zoomScaleNormal="100" workbookViewId="0"/>
  </sheetViews>
  <sheetFormatPr defaultColWidth="9.5703125" defaultRowHeight="12.75"/>
  <cols>
    <col min="1" max="1" width="27.140625" style="49" customWidth="1"/>
    <col min="2" max="2" width="12.7109375" style="49" customWidth="1"/>
    <col min="3" max="26" width="12.7109375" style="22" customWidth="1"/>
    <col min="27" max="16384" width="9.5703125" style="22"/>
  </cols>
  <sheetData>
    <row r="1" spans="1:15">
      <c r="A1" s="65" t="s">
        <v>144</v>
      </c>
      <c r="B1" s="66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7"/>
      <c r="N1" s="467"/>
      <c r="O1" s="147"/>
    </row>
    <row r="2" spans="1:15">
      <c r="A2" s="67" t="s">
        <v>139</v>
      </c>
      <c r="B2" s="68"/>
      <c r="C2" s="69">
        <v>44562</v>
      </c>
      <c r="D2" s="69">
        <v>44593</v>
      </c>
      <c r="E2" s="69">
        <v>44621</v>
      </c>
      <c r="F2" s="69">
        <v>44652</v>
      </c>
      <c r="G2" s="69">
        <v>44682</v>
      </c>
      <c r="H2" s="69">
        <v>44713</v>
      </c>
      <c r="I2" s="69">
        <v>44743</v>
      </c>
      <c r="J2" s="69">
        <v>44774</v>
      </c>
      <c r="K2" s="69">
        <v>44805</v>
      </c>
      <c r="L2" s="69">
        <v>44835</v>
      </c>
      <c r="M2" s="69">
        <v>44866</v>
      </c>
      <c r="N2" s="70">
        <v>44896</v>
      </c>
      <c r="O2" s="148" t="s">
        <v>107</v>
      </c>
    </row>
    <row r="4" spans="1:15">
      <c r="A4" s="71" t="s">
        <v>108</v>
      </c>
      <c r="B4" s="171" t="s">
        <v>109</v>
      </c>
    </row>
    <row r="6" spans="1:15">
      <c r="A6" s="43">
        <v>44562</v>
      </c>
      <c r="B6" s="206">
        <f>'1. 2023 Costs &amp; Savings'!$J$23/12</f>
        <v>188166.66666666666</v>
      </c>
      <c r="C6" s="18">
        <f>$B6*(SUMPRODUCT(C$30:C$32,$C$26:$C$28))/2</f>
        <v>10307.111416666667</v>
      </c>
      <c r="D6" s="18">
        <f t="shared" ref="D6:N6" si="0">$B6*(SUMPRODUCT(D$30:D$32,$C$26:$C$28))</f>
        <v>17239.359583333331</v>
      </c>
      <c r="E6" s="18">
        <f t="shared" si="0"/>
        <v>12980.018916666666</v>
      </c>
      <c r="F6" s="18">
        <f t="shared" si="0"/>
        <v>6918.2297499999995</v>
      </c>
      <c r="G6" s="18">
        <f t="shared" si="0"/>
        <v>7766.9554999999982</v>
      </c>
      <c r="H6" s="18">
        <f t="shared" si="0"/>
        <v>19882.913083333333</v>
      </c>
      <c r="I6" s="18">
        <f t="shared" si="0"/>
        <v>26793.71025</v>
      </c>
      <c r="J6" s="18">
        <f t="shared" si="0"/>
        <v>25475.414583333331</v>
      </c>
      <c r="K6" s="18">
        <f t="shared" si="0"/>
        <v>12740.200500000001</v>
      </c>
      <c r="L6" s="18">
        <f t="shared" si="0"/>
        <v>6908.9154999999992</v>
      </c>
      <c r="M6" s="18">
        <f t="shared" si="0"/>
        <v>11040.020583333333</v>
      </c>
      <c r="N6" s="18">
        <f t="shared" si="0"/>
        <v>19806.705583333332</v>
      </c>
      <c r="O6" s="18">
        <f t="shared" ref="O6:O17" si="1">SUM(C6:N6)</f>
        <v>177859.55525</v>
      </c>
    </row>
    <row r="7" spans="1:15">
      <c r="A7" s="43">
        <v>44593</v>
      </c>
      <c r="B7" s="207">
        <f>'1. 2023 Costs &amp; Savings'!$J$23/12</f>
        <v>188166.66666666666</v>
      </c>
      <c r="C7" s="18"/>
      <c r="D7" s="18">
        <f>$B7*(SUMPRODUCT(D$30:D$32,$C$26:$C$28))/2</f>
        <v>8619.6797916666656</v>
      </c>
      <c r="E7" s="18">
        <f t="shared" ref="E7:N7" si="2">$B7*(SUMPRODUCT(E$30:E$32,$C$26:$C$28))</f>
        <v>12980.018916666666</v>
      </c>
      <c r="F7" s="18">
        <f t="shared" si="2"/>
        <v>6918.2297499999995</v>
      </c>
      <c r="G7" s="18">
        <f t="shared" si="2"/>
        <v>7766.9554999999982</v>
      </c>
      <c r="H7" s="18">
        <f t="shared" si="2"/>
        <v>19882.913083333333</v>
      </c>
      <c r="I7" s="18">
        <f t="shared" si="2"/>
        <v>26793.71025</v>
      </c>
      <c r="J7" s="18">
        <f t="shared" si="2"/>
        <v>25475.414583333331</v>
      </c>
      <c r="K7" s="18">
        <f t="shared" si="2"/>
        <v>12740.200500000001</v>
      </c>
      <c r="L7" s="18">
        <f t="shared" si="2"/>
        <v>6908.9154999999992</v>
      </c>
      <c r="M7" s="18">
        <f t="shared" si="2"/>
        <v>11040.020583333333</v>
      </c>
      <c r="N7" s="18">
        <f t="shared" si="2"/>
        <v>19806.705583333332</v>
      </c>
      <c r="O7" s="18">
        <f t="shared" si="1"/>
        <v>158932.76404166667</v>
      </c>
    </row>
    <row r="8" spans="1:15">
      <c r="A8" s="43">
        <v>44621</v>
      </c>
      <c r="B8" s="207">
        <f>'1. 2023 Costs &amp; Savings'!$J$23/12</f>
        <v>188166.66666666666</v>
      </c>
      <c r="C8" s="18"/>
      <c r="D8" s="18"/>
      <c r="E8" s="18">
        <f>$B8*(SUMPRODUCT(E$30:E$32,$C$26:$C$28))/2</f>
        <v>6490.009458333333</v>
      </c>
      <c r="F8" s="18">
        <f t="shared" ref="F8:N8" si="3">$B8*(SUMPRODUCT(F$30:F$32,$C$26:$C$28))</f>
        <v>6918.2297499999995</v>
      </c>
      <c r="G8" s="18">
        <f t="shared" si="3"/>
        <v>7766.9554999999982</v>
      </c>
      <c r="H8" s="18">
        <f t="shared" si="3"/>
        <v>19882.913083333333</v>
      </c>
      <c r="I8" s="18">
        <f t="shared" si="3"/>
        <v>26793.71025</v>
      </c>
      <c r="J8" s="18">
        <f t="shared" si="3"/>
        <v>25475.414583333331</v>
      </c>
      <c r="K8" s="18">
        <f t="shared" si="3"/>
        <v>12740.200500000001</v>
      </c>
      <c r="L8" s="18">
        <f t="shared" si="3"/>
        <v>6908.9154999999992</v>
      </c>
      <c r="M8" s="18">
        <f t="shared" si="3"/>
        <v>11040.020583333333</v>
      </c>
      <c r="N8" s="18">
        <f t="shared" si="3"/>
        <v>19806.705583333332</v>
      </c>
      <c r="O8" s="18">
        <f t="shared" si="1"/>
        <v>143823.07479166667</v>
      </c>
    </row>
    <row r="9" spans="1:15">
      <c r="A9" s="43">
        <v>44652</v>
      </c>
      <c r="B9" s="207">
        <f>'1. 2023 Costs &amp; Savings'!$J$23/12</f>
        <v>188166.66666666666</v>
      </c>
      <c r="C9" s="18"/>
      <c r="D9" s="18"/>
      <c r="E9" s="18"/>
      <c r="F9" s="18">
        <f>$B9*(SUMPRODUCT(F$30:F$32,$C$26:$C$28))/2</f>
        <v>3459.1148749999998</v>
      </c>
      <c r="G9" s="18">
        <f t="shared" ref="G9:N9" si="4">$B9*(SUMPRODUCT(G$30:G$32,$C$26:$C$28))</f>
        <v>7766.9554999999982</v>
      </c>
      <c r="H9" s="18">
        <f t="shared" si="4"/>
        <v>19882.913083333333</v>
      </c>
      <c r="I9" s="18">
        <f t="shared" si="4"/>
        <v>26793.71025</v>
      </c>
      <c r="J9" s="18">
        <f t="shared" si="4"/>
        <v>25475.414583333331</v>
      </c>
      <c r="K9" s="18">
        <f t="shared" si="4"/>
        <v>12740.200500000001</v>
      </c>
      <c r="L9" s="18">
        <f t="shared" si="4"/>
        <v>6908.9154999999992</v>
      </c>
      <c r="M9" s="18">
        <f t="shared" si="4"/>
        <v>11040.020583333333</v>
      </c>
      <c r="N9" s="18">
        <f t="shared" si="4"/>
        <v>19806.705583333332</v>
      </c>
      <c r="O9" s="18">
        <f t="shared" si="1"/>
        <v>133873.95045833333</v>
      </c>
    </row>
    <row r="10" spans="1:15">
      <c r="A10" s="43">
        <v>44682</v>
      </c>
      <c r="B10" s="207">
        <f>'1. 2023 Costs &amp; Savings'!$J$23/12</f>
        <v>188166.66666666666</v>
      </c>
      <c r="C10" s="18"/>
      <c r="D10" s="18"/>
      <c r="E10" s="18"/>
      <c r="F10" s="18"/>
      <c r="G10" s="18">
        <f>$B10*(SUMPRODUCT(G$30:G$32,$C$26:$C$28))/2</f>
        <v>3883.4777499999991</v>
      </c>
      <c r="H10" s="18">
        <f t="shared" ref="H10:N10" si="5">$B10*(SUMPRODUCT(H$30:H$32,$C$26:$C$28))</f>
        <v>19882.913083333333</v>
      </c>
      <c r="I10" s="18">
        <f t="shared" si="5"/>
        <v>26793.71025</v>
      </c>
      <c r="J10" s="18">
        <f t="shared" si="5"/>
        <v>25475.414583333331</v>
      </c>
      <c r="K10" s="18">
        <f t="shared" si="5"/>
        <v>12740.200500000001</v>
      </c>
      <c r="L10" s="18">
        <f t="shared" si="5"/>
        <v>6908.9154999999992</v>
      </c>
      <c r="M10" s="18">
        <f t="shared" si="5"/>
        <v>11040.020583333333</v>
      </c>
      <c r="N10" s="18">
        <f t="shared" si="5"/>
        <v>19806.705583333332</v>
      </c>
      <c r="O10" s="18">
        <f t="shared" si="1"/>
        <v>126531.35783333333</v>
      </c>
    </row>
    <row r="11" spans="1:15">
      <c r="A11" s="43">
        <v>44713</v>
      </c>
      <c r="B11" s="207">
        <f>'1. 2023 Costs &amp; Savings'!$J$23/12</f>
        <v>188166.66666666666</v>
      </c>
      <c r="C11" s="18"/>
      <c r="D11" s="18"/>
      <c r="E11" s="18"/>
      <c r="F11" s="18"/>
      <c r="G11" s="18"/>
      <c r="H11" s="18">
        <f>$B11*(SUMPRODUCT(H$30:H$32,$C$26:$C$28))/2</f>
        <v>9941.4565416666665</v>
      </c>
      <c r="I11" s="18">
        <f t="shared" ref="I11:N11" si="6">$B11*(SUMPRODUCT(I$30:I$32,$C$26:$C$28))</f>
        <v>26793.71025</v>
      </c>
      <c r="J11" s="18">
        <f t="shared" si="6"/>
        <v>25475.414583333331</v>
      </c>
      <c r="K11" s="18">
        <f t="shared" si="6"/>
        <v>12740.200500000001</v>
      </c>
      <c r="L11" s="18">
        <f t="shared" si="6"/>
        <v>6908.9154999999992</v>
      </c>
      <c r="M11" s="18">
        <f t="shared" si="6"/>
        <v>11040.020583333333</v>
      </c>
      <c r="N11" s="18">
        <f t="shared" si="6"/>
        <v>19806.705583333332</v>
      </c>
      <c r="O11" s="18">
        <f t="shared" si="1"/>
        <v>112706.42354166666</v>
      </c>
    </row>
    <row r="12" spans="1:15">
      <c r="A12" s="43">
        <v>44743</v>
      </c>
      <c r="B12" s="207">
        <f>'1. 2023 Costs &amp; Savings'!$J$23/12</f>
        <v>188166.66666666666</v>
      </c>
      <c r="C12" s="18"/>
      <c r="D12" s="18"/>
      <c r="E12" s="18"/>
      <c r="F12" s="18"/>
      <c r="G12" s="18"/>
      <c r="H12" s="18"/>
      <c r="I12" s="18">
        <f>$B12*(SUMPRODUCT(I$30:I$32,$C$26:$C$28))/2</f>
        <v>13396.855125</v>
      </c>
      <c r="J12" s="18">
        <f>$B12*(SUMPRODUCT(J$30:J$32,$C$26:$C$28))</f>
        <v>25475.414583333331</v>
      </c>
      <c r="K12" s="18">
        <f>$B12*(SUMPRODUCT(K$30:K$32,$C$26:$C$28))</f>
        <v>12740.200500000001</v>
      </c>
      <c r="L12" s="18">
        <f>$B12*(SUMPRODUCT(L$30:L$32,$C$26:$C$28))</f>
        <v>6908.9154999999992</v>
      </c>
      <c r="M12" s="18">
        <f>$B12*(SUMPRODUCT(M$30:M$32,$C$26:$C$28))</f>
        <v>11040.020583333333</v>
      </c>
      <c r="N12" s="18">
        <f>$B12*(SUMPRODUCT(N$30:N$32,$C$26:$C$28))</f>
        <v>19806.705583333332</v>
      </c>
      <c r="O12" s="18">
        <f t="shared" si="1"/>
        <v>89368.111874999988</v>
      </c>
    </row>
    <row r="13" spans="1:15">
      <c r="A13" s="43">
        <v>44774</v>
      </c>
      <c r="B13" s="207">
        <f>'1. 2023 Costs &amp; Savings'!$J$23/12</f>
        <v>188166.66666666666</v>
      </c>
      <c r="C13" s="18"/>
      <c r="D13" s="18"/>
      <c r="E13" s="18"/>
      <c r="F13" s="18"/>
      <c r="G13" s="18"/>
      <c r="H13" s="18"/>
      <c r="I13" s="18"/>
      <c r="J13" s="18">
        <f>$B13*(SUMPRODUCT(J$30:J$32,$C$26:$C$28))/2</f>
        <v>12737.707291666666</v>
      </c>
      <c r="K13" s="18">
        <f>$B13*(SUMPRODUCT(K$30:K$32,$C$26:$C$28))</f>
        <v>12740.200500000001</v>
      </c>
      <c r="L13" s="18">
        <f>$B13*(SUMPRODUCT(L$30:L$32,$C$26:$C$28))</f>
        <v>6908.9154999999992</v>
      </c>
      <c r="M13" s="18">
        <f>$B13*(SUMPRODUCT(M$30:M$32,$C$26:$C$28))</f>
        <v>11040.020583333333</v>
      </c>
      <c r="N13" s="18">
        <f>$B13*(SUMPRODUCT(N$30:N$32,$C$26:$C$28))</f>
        <v>19806.705583333332</v>
      </c>
      <c r="O13" s="18">
        <f t="shared" si="1"/>
        <v>63233.549458333335</v>
      </c>
    </row>
    <row r="14" spans="1:15">
      <c r="A14" s="43">
        <v>44805</v>
      </c>
      <c r="B14" s="207">
        <f>'1. 2023 Costs &amp; Savings'!$J$23/12</f>
        <v>188166.66666666666</v>
      </c>
      <c r="C14" s="18"/>
      <c r="D14" s="18"/>
      <c r="E14" s="18"/>
      <c r="F14" s="18"/>
      <c r="G14" s="18"/>
      <c r="H14" s="18"/>
      <c r="I14" s="18"/>
      <c r="J14" s="18"/>
      <c r="K14" s="18">
        <f>$B14*(SUMPRODUCT(K$30:K$32,$C$26:$C$28))/2</f>
        <v>6370.1002500000004</v>
      </c>
      <c r="L14" s="18">
        <f>$B14*(SUMPRODUCT(L$30:L$32,$C$26:$C$28))</f>
        <v>6908.9154999999992</v>
      </c>
      <c r="M14" s="18">
        <f>$B14*(SUMPRODUCT(M$30:M$32,$C$26:$C$28))</f>
        <v>11040.020583333333</v>
      </c>
      <c r="N14" s="18">
        <f>$B14*(SUMPRODUCT(N$30:N$32,$C$26:$C$28))</f>
        <v>19806.705583333332</v>
      </c>
      <c r="O14" s="18">
        <f t="shared" si="1"/>
        <v>44125.741916666666</v>
      </c>
    </row>
    <row r="15" spans="1:15">
      <c r="A15" s="43">
        <v>44835</v>
      </c>
      <c r="B15" s="207">
        <f>'1. 2023 Costs &amp; Savings'!$J$23/12</f>
        <v>188166.66666666666</v>
      </c>
      <c r="C15" s="18"/>
      <c r="D15" s="18"/>
      <c r="E15" s="18"/>
      <c r="F15" s="18"/>
      <c r="G15" s="18"/>
      <c r="H15" s="18"/>
      <c r="I15" s="18"/>
      <c r="J15" s="18"/>
      <c r="K15" s="18"/>
      <c r="L15" s="18">
        <f>$B15*(SUMPRODUCT(L$30:L$32,$C$26:$C$28))/2</f>
        <v>3454.4577499999996</v>
      </c>
      <c r="M15" s="18">
        <f>$B15*(SUMPRODUCT(M$30:M$32,$C$26:$C$28))</f>
        <v>11040.020583333333</v>
      </c>
      <c r="N15" s="18">
        <f>$B15*(SUMPRODUCT(N$30:N$32,$C$26:$C$28))</f>
        <v>19806.705583333332</v>
      </c>
      <c r="O15" s="18">
        <f t="shared" si="1"/>
        <v>34301.183916666661</v>
      </c>
    </row>
    <row r="16" spans="1:15">
      <c r="A16" s="43">
        <v>44866</v>
      </c>
      <c r="B16" s="207">
        <f>'1. 2023 Costs &amp; Savings'!$J$23/12</f>
        <v>188166.66666666666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>
        <f>$B16*(SUMPRODUCT(M$30:M$32,$C$26:$C$28))/2</f>
        <v>5520.0102916666665</v>
      </c>
      <c r="N16" s="18">
        <f>$B16*(SUMPRODUCT(N$30:N$32,$C$26:$C$28))</f>
        <v>19806.705583333332</v>
      </c>
      <c r="O16" s="18">
        <f t="shared" si="1"/>
        <v>25326.715874999998</v>
      </c>
    </row>
    <row r="17" spans="1:15">
      <c r="A17" s="43">
        <v>44896</v>
      </c>
      <c r="B17" s="208">
        <f>'1. 2023 Costs &amp; Savings'!$J$23/12</f>
        <v>188166.66666666666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>
        <f>$B17*(SUMPRODUCT(N$30:N$32,$C$26:$C$28))/2</f>
        <v>9903.3527916666662</v>
      </c>
      <c r="O17" s="18">
        <f t="shared" si="1"/>
        <v>9903.3527916666662</v>
      </c>
    </row>
    <row r="18" spans="1:15">
      <c r="A18" s="43"/>
      <c r="B18" s="45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>
      <c r="A19" s="43" t="s">
        <v>140</v>
      </c>
      <c r="B19" s="45">
        <f>SUM(B6:B17)</f>
        <v>2258000.0000000005</v>
      </c>
      <c r="C19" s="18">
        <f t="shared" ref="C19:O19" si="7">SUM(C6:C17)</f>
        <v>10307.111416666667</v>
      </c>
      <c r="D19" s="18">
        <f t="shared" si="7"/>
        <v>25859.039374999997</v>
      </c>
      <c r="E19" s="18">
        <f t="shared" si="7"/>
        <v>32450.047291666666</v>
      </c>
      <c r="F19" s="18">
        <f t="shared" si="7"/>
        <v>24213.804124999999</v>
      </c>
      <c r="G19" s="18">
        <f t="shared" si="7"/>
        <v>34951.299749999991</v>
      </c>
      <c r="H19" s="18">
        <f t="shared" si="7"/>
        <v>109356.02195833332</v>
      </c>
      <c r="I19" s="18">
        <f t="shared" si="7"/>
        <v>174159.116625</v>
      </c>
      <c r="J19" s="18">
        <f t="shared" si="7"/>
        <v>191065.609375</v>
      </c>
      <c r="K19" s="18">
        <f t="shared" si="7"/>
        <v>108291.70425000002</v>
      </c>
      <c r="L19" s="18">
        <f t="shared" si="7"/>
        <v>65634.697250000012</v>
      </c>
      <c r="M19" s="18">
        <f t="shared" si="7"/>
        <v>115920.21612499999</v>
      </c>
      <c r="N19" s="18">
        <f t="shared" si="7"/>
        <v>227777.11420833331</v>
      </c>
      <c r="O19" s="112">
        <f t="shared" si="7"/>
        <v>1119985.7817500001</v>
      </c>
    </row>
    <row r="20" spans="1:15">
      <c r="A20" s="49" t="s">
        <v>111</v>
      </c>
      <c r="B20" s="209">
        <v>0.82499999999999996</v>
      </c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12"/>
    </row>
    <row r="21" spans="1:15">
      <c r="A21" s="43" t="s">
        <v>112</v>
      </c>
      <c r="B21" s="45"/>
      <c r="C21" s="47">
        <f>$D$39</f>
        <v>0.11498800000000001</v>
      </c>
      <c r="D21" s="47">
        <f>$D$39</f>
        <v>0.11498800000000001</v>
      </c>
      <c r="E21" s="47">
        <f>$D$39</f>
        <v>0.11498800000000001</v>
      </c>
      <c r="F21" s="47">
        <f>$D$39</f>
        <v>0.11498800000000001</v>
      </c>
      <c r="G21" s="47">
        <f>$D$39</f>
        <v>0.11498800000000001</v>
      </c>
      <c r="H21" s="47">
        <f>D40</f>
        <v>0.12006</v>
      </c>
      <c r="I21" s="47">
        <f>$D$38</f>
        <v>0.12513199999999999</v>
      </c>
      <c r="J21" s="47">
        <f>$D$38</f>
        <v>0.12513199999999999</v>
      </c>
      <c r="K21" s="47">
        <f>$D$38</f>
        <v>0.12513199999999999</v>
      </c>
      <c r="L21" s="47">
        <f>D40</f>
        <v>0.12006</v>
      </c>
      <c r="M21" s="47">
        <f>D39</f>
        <v>0.11498800000000001</v>
      </c>
      <c r="N21" s="47">
        <f>D39</f>
        <v>0.11498800000000001</v>
      </c>
      <c r="O21" s="145"/>
    </row>
    <row r="22" spans="1:15" ht="13.5" thickBot="1">
      <c r="A22" s="48" t="s">
        <v>113</v>
      </c>
      <c r="B22" s="48"/>
      <c r="C22" s="144">
        <f>C19*$B$20*C21</f>
        <v>977.78515525322507</v>
      </c>
      <c r="D22" s="144">
        <f t="shared" ref="D22:N22" si="8">D19*$B$20*D21</f>
        <v>2453.1203562133123</v>
      </c>
      <c r="E22" s="144">
        <f t="shared" si="8"/>
        <v>3078.3769813286876</v>
      </c>
      <c r="F22" s="144">
        <f t="shared" si="8"/>
        <v>2297.0449496985375</v>
      </c>
      <c r="G22" s="144">
        <f t="shared" si="8"/>
        <v>3315.6585459137241</v>
      </c>
      <c r="H22" s="144">
        <f t="shared" si="8"/>
        <v>10831.659296961936</v>
      </c>
      <c r="I22" s="144">
        <f t="shared" si="8"/>
        <v>17979.124829753586</v>
      </c>
      <c r="J22" s="144">
        <f t="shared" si="8"/>
        <v>19724.448011657809</v>
      </c>
      <c r="K22" s="144">
        <f t="shared" si="8"/>
        <v>11179.374967374077</v>
      </c>
      <c r="L22" s="144">
        <f t="shared" si="8"/>
        <v>6501.0839452638756</v>
      </c>
      <c r="M22" s="144">
        <f t="shared" si="8"/>
        <v>10996.782894719738</v>
      </c>
      <c r="N22" s="144">
        <f t="shared" si="8"/>
        <v>21608.098717084962</v>
      </c>
      <c r="O22" s="146">
        <f>SUM(C22:N22)</f>
        <v>110942.55865122349</v>
      </c>
    </row>
    <row r="23" spans="1:15" ht="13.5" thickTop="1"/>
    <row r="25" spans="1:15">
      <c r="A25" s="114" t="s">
        <v>114</v>
      </c>
      <c r="B25" s="115"/>
      <c r="C25" s="116"/>
      <c r="I25" s="50"/>
    </row>
    <row r="26" spans="1:15">
      <c r="A26" s="193" t="s">
        <v>115</v>
      </c>
      <c r="B26" s="54"/>
      <c r="C26" s="194">
        <v>0</v>
      </c>
      <c r="I26" s="50"/>
    </row>
    <row r="27" spans="1:15">
      <c r="A27" s="195" t="s">
        <v>116</v>
      </c>
      <c r="B27" s="196"/>
      <c r="C27" s="197">
        <v>0.5</v>
      </c>
      <c r="I27" s="50"/>
    </row>
    <row r="28" spans="1:15">
      <c r="A28" s="198" t="s">
        <v>117</v>
      </c>
      <c r="B28" s="199"/>
      <c r="C28" s="200">
        <v>0.5</v>
      </c>
    </row>
    <row r="29" spans="1:15">
      <c r="C29" s="60"/>
    </row>
    <row r="30" spans="1:15">
      <c r="A30" s="49" t="s">
        <v>98</v>
      </c>
      <c r="C30" s="132">
        <f t="array" ref="C30:N32">TRANSPOSE('Load Shapes'!B15:D26)</f>
        <v>0.10118199999999999</v>
      </c>
      <c r="D30" s="133">
        <v>8.8441000000000006E-2</v>
      </c>
      <c r="E30" s="133">
        <v>9.2879000000000003E-2</v>
      </c>
      <c r="F30" s="133">
        <v>8.4644999999999998E-2</v>
      </c>
      <c r="G30" s="133">
        <v>7.9393000000000005E-2</v>
      </c>
      <c r="H30" s="133">
        <v>6.8507999999999999E-2</v>
      </c>
      <c r="I30" s="134">
        <v>6.7863999999999994E-2</v>
      </c>
      <c r="J30" s="134">
        <v>7.0565000000000003E-2</v>
      </c>
      <c r="K30" s="134">
        <v>7.3791999999999996E-2</v>
      </c>
      <c r="L30" s="134">
        <v>8.4539000000000003E-2</v>
      </c>
      <c r="M30" s="134">
        <v>8.9880000000000002E-2</v>
      </c>
      <c r="N30" s="135">
        <v>9.8311999999999997E-2</v>
      </c>
    </row>
    <row r="31" spans="1:15">
      <c r="A31" s="49" t="s">
        <v>118</v>
      </c>
      <c r="C31" s="136">
        <v>0.21790599999999999</v>
      </c>
      <c r="D31" s="137">
        <v>0.18213499999999999</v>
      </c>
      <c r="E31" s="137">
        <v>0.13483300000000001</v>
      </c>
      <c r="F31" s="137">
        <v>5.8486000000000003E-2</v>
      </c>
      <c r="G31" s="137">
        <v>1.7144E-2</v>
      </c>
      <c r="H31" s="137">
        <v>5.1000000000000004E-4</v>
      </c>
      <c r="I31" s="138">
        <v>6.0000000000000002E-6</v>
      </c>
      <c r="J31" s="138">
        <v>9.0000000000000002E-6</v>
      </c>
      <c r="K31" s="138">
        <v>8.8090000000000009E-3</v>
      </c>
      <c r="L31" s="138">
        <v>5.4961999999999997E-2</v>
      </c>
      <c r="M31" s="138">
        <v>0.115899</v>
      </c>
      <c r="N31" s="139">
        <v>0.20930099999999999</v>
      </c>
    </row>
    <row r="32" spans="1:15">
      <c r="A32" s="49" t="s">
        <v>119</v>
      </c>
      <c r="C32" s="140">
        <v>1.1999999999999999E-3</v>
      </c>
      <c r="D32" s="141">
        <v>1.1000000000000001E-3</v>
      </c>
      <c r="E32" s="141">
        <v>3.13E-3</v>
      </c>
      <c r="F32" s="141">
        <v>1.5047E-2</v>
      </c>
      <c r="G32" s="141">
        <v>6.5409999999999996E-2</v>
      </c>
      <c r="H32" s="141">
        <v>0.21082300000000001</v>
      </c>
      <c r="I32" s="142">
        <v>0.28478100000000001</v>
      </c>
      <c r="J32" s="142">
        <v>0.27076600000000001</v>
      </c>
      <c r="K32" s="142">
        <v>0.126605</v>
      </c>
      <c r="L32" s="142">
        <v>1.8471999999999999E-2</v>
      </c>
      <c r="M32" s="142">
        <v>1.444E-3</v>
      </c>
      <c r="N32" s="143">
        <v>1.222E-3</v>
      </c>
    </row>
    <row r="33" spans="1:15">
      <c r="C33" s="51"/>
      <c r="D33" s="51"/>
      <c r="E33" s="51"/>
      <c r="F33" s="51"/>
      <c r="G33" s="51"/>
      <c r="H33" s="51"/>
      <c r="O33" s="52"/>
    </row>
    <row r="34" spans="1:15">
      <c r="C34" s="51"/>
      <c r="D34" s="51"/>
      <c r="E34" s="51"/>
      <c r="F34" s="51"/>
      <c r="G34" s="51"/>
      <c r="H34" s="51"/>
      <c r="O34" s="52"/>
    </row>
    <row r="35" spans="1:15">
      <c r="A35" s="114" t="s">
        <v>120</v>
      </c>
      <c r="B35" s="115"/>
      <c r="C35" s="116"/>
      <c r="I35" s="50"/>
    </row>
    <row r="36" spans="1:15">
      <c r="C36" s="51"/>
      <c r="D36" s="51"/>
      <c r="E36" s="461"/>
      <c r="F36" s="462"/>
      <c r="G36" s="462"/>
      <c r="H36" s="462"/>
      <c r="I36" s="463"/>
      <c r="O36" s="52"/>
    </row>
    <row r="37" spans="1:15">
      <c r="A37" s="53" t="s">
        <v>141</v>
      </c>
      <c r="B37" s="54"/>
      <c r="C37" s="204"/>
      <c r="D37" s="407">
        <v>2023</v>
      </c>
      <c r="E37" s="388" t="s">
        <v>128</v>
      </c>
      <c r="F37" s="384" t="s">
        <v>129</v>
      </c>
      <c r="G37" s="384" t="s">
        <v>132</v>
      </c>
      <c r="H37" s="386" t="s">
        <v>130</v>
      </c>
      <c r="I37" s="387" t="s">
        <v>131</v>
      </c>
    </row>
    <row r="38" spans="1:15">
      <c r="A38" s="55" t="s">
        <v>133</v>
      </c>
      <c r="B38" s="56"/>
      <c r="C38" s="61"/>
      <c r="D38" s="230">
        <f>+H38</f>
        <v>0.12513199999999999</v>
      </c>
      <c r="E38" s="167">
        <f>'2. TD 2022 Small C&amp;I HVAC'!O38</f>
        <v>0.13891999999999999</v>
      </c>
      <c r="F38" s="380">
        <f>'2. TD 2022 Small C&amp;I HVAC'!P38</f>
        <v>8.6999999999999994E-3</v>
      </c>
      <c r="G38" s="168">
        <f>'2. TD 2022 Small C&amp;I HVAC'!Q38</f>
        <v>0.02</v>
      </c>
      <c r="H38" s="62">
        <f>+E38-F38-G38*$G$41</f>
        <v>0.12513199999999999</v>
      </c>
      <c r="I38" s="113">
        <v>0.2</v>
      </c>
    </row>
    <row r="39" spans="1:15">
      <c r="A39" s="58" t="s">
        <v>134</v>
      </c>
      <c r="B39" s="59"/>
      <c r="C39" s="205"/>
      <c r="D39" s="231">
        <f>+$H$38*$I$38+$H$39*$I$39</f>
        <v>0.11498800000000001</v>
      </c>
      <c r="E39" s="169">
        <f>'2. TD 2022 Small C&amp;I HVAC'!O39</f>
        <v>0.12623999999999999</v>
      </c>
      <c r="F39" s="381">
        <f>+F38</f>
        <v>8.6999999999999994E-3</v>
      </c>
      <c r="G39" s="170">
        <f>+G38</f>
        <v>0.02</v>
      </c>
      <c r="H39" s="62">
        <f>+E39-F39-G39*$G$41</f>
        <v>0.112452</v>
      </c>
      <c r="I39" s="113">
        <f>1-I38</f>
        <v>0.8</v>
      </c>
    </row>
    <row r="40" spans="1:15">
      <c r="A40" s="193" t="s">
        <v>135</v>
      </c>
      <c r="B40" s="54"/>
      <c r="C40" s="210"/>
      <c r="D40" s="210">
        <f>D38*0.5+D39*0.5</f>
        <v>0.12006</v>
      </c>
    </row>
    <row r="41" spans="1:15">
      <c r="B41" s="73"/>
      <c r="G41" s="395">
        <f>'2. TD 2022 Small C&amp;I HVAC'!Q41</f>
        <v>0.25440000000000002</v>
      </c>
    </row>
  </sheetData>
  <mergeCells count="2">
    <mergeCell ref="C1:N1"/>
    <mergeCell ref="E36:I36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7A4FA-C1DE-4E8F-9F61-F7E1692B10FE}">
  <sheetPr>
    <tabColor theme="0" tint="-0.14999847407452621"/>
  </sheetPr>
  <dimension ref="A1:O42"/>
  <sheetViews>
    <sheetView zoomScaleNormal="100" workbookViewId="0"/>
  </sheetViews>
  <sheetFormatPr defaultColWidth="9.5703125" defaultRowHeight="12.75"/>
  <cols>
    <col min="1" max="1" width="27.140625" style="49" customWidth="1"/>
    <col min="2" max="2" width="12.7109375" style="49" customWidth="1"/>
    <col min="3" max="26" width="12.7109375" style="22" customWidth="1"/>
    <col min="27" max="16384" width="9.5703125" style="22"/>
  </cols>
  <sheetData>
    <row r="1" spans="1:15">
      <c r="A1" s="65" t="s">
        <v>144</v>
      </c>
      <c r="B1" s="66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7"/>
      <c r="N1" s="467"/>
      <c r="O1" s="147"/>
    </row>
    <row r="2" spans="1:15">
      <c r="A2" s="67" t="s">
        <v>142</v>
      </c>
      <c r="B2" s="68"/>
      <c r="C2" s="69">
        <v>44562</v>
      </c>
      <c r="D2" s="69">
        <v>44593</v>
      </c>
      <c r="E2" s="69">
        <v>44621</v>
      </c>
      <c r="F2" s="69">
        <v>44652</v>
      </c>
      <c r="G2" s="69">
        <v>44682</v>
      </c>
      <c r="H2" s="69">
        <v>44713</v>
      </c>
      <c r="I2" s="69">
        <v>44743</v>
      </c>
      <c r="J2" s="69">
        <v>44774</v>
      </c>
      <c r="K2" s="69">
        <v>44805</v>
      </c>
      <c r="L2" s="69">
        <v>44835</v>
      </c>
      <c r="M2" s="69">
        <v>44866</v>
      </c>
      <c r="N2" s="70">
        <v>44896</v>
      </c>
      <c r="O2" s="148" t="s">
        <v>107</v>
      </c>
    </row>
    <row r="4" spans="1:15">
      <c r="A4" s="71" t="s">
        <v>108</v>
      </c>
      <c r="B4" s="72" t="s">
        <v>109</v>
      </c>
    </row>
    <row r="6" spans="1:15">
      <c r="A6" s="43">
        <v>44562</v>
      </c>
      <c r="B6" s="206">
        <f>'1. 2023 Costs &amp; Savings'!$J$22/12</f>
        <v>975416.66666666663</v>
      </c>
      <c r="C6" s="18">
        <f>$B6*(SUMPRODUCT(C$30:C$32,$C$26:$C$28))/2</f>
        <v>49347.304583333331</v>
      </c>
      <c r="D6" s="18">
        <f t="shared" ref="D6:N6" si="0">$B6*(SUMPRODUCT(D$30:D$32,$C$26:$C$28))</f>
        <v>86266.825416666674</v>
      </c>
      <c r="E6" s="18">
        <f t="shared" si="0"/>
        <v>90595.724583333329</v>
      </c>
      <c r="F6" s="18">
        <f t="shared" si="0"/>
        <v>82564.143749999988</v>
      </c>
      <c r="G6" s="18">
        <f t="shared" si="0"/>
        <v>77441.255416666667</v>
      </c>
      <c r="H6" s="18">
        <f t="shared" si="0"/>
        <v>66823.845000000001</v>
      </c>
      <c r="I6" s="18">
        <f t="shared" si="0"/>
        <v>66195.676666666652</v>
      </c>
      <c r="J6" s="18">
        <f t="shared" si="0"/>
        <v>68830.277083333334</v>
      </c>
      <c r="K6" s="18">
        <f t="shared" si="0"/>
        <v>71977.946666666656</v>
      </c>
      <c r="L6" s="18">
        <f t="shared" si="0"/>
        <v>82460.749583333338</v>
      </c>
      <c r="M6" s="18">
        <f t="shared" si="0"/>
        <v>87670.45</v>
      </c>
      <c r="N6" s="18">
        <f t="shared" si="0"/>
        <v>95895.16333333333</v>
      </c>
      <c r="O6" s="18">
        <f t="shared" ref="O6:O19" si="1">SUM(C6:N6)</f>
        <v>926069.36208333331</v>
      </c>
    </row>
    <row r="7" spans="1:15">
      <c r="A7" s="43">
        <v>44593</v>
      </c>
      <c r="B7" s="207">
        <f>'1. 2023 Costs &amp; Savings'!$J$22/12</f>
        <v>975416.66666666663</v>
      </c>
      <c r="C7" s="18"/>
      <c r="D7" s="18">
        <f>$B7*(SUMPRODUCT(D$30:D$32,$C$26:$C$28))/2</f>
        <v>43133.412708333337</v>
      </c>
      <c r="E7" s="18">
        <f t="shared" ref="E7:N7" si="2">$B7*(SUMPRODUCT(E$30:E$32,$C$26:$C$28))</f>
        <v>90595.724583333329</v>
      </c>
      <c r="F7" s="18">
        <f t="shared" si="2"/>
        <v>82564.143749999988</v>
      </c>
      <c r="G7" s="18">
        <f t="shared" si="2"/>
        <v>77441.255416666667</v>
      </c>
      <c r="H7" s="18">
        <f t="shared" si="2"/>
        <v>66823.845000000001</v>
      </c>
      <c r="I7" s="18">
        <f t="shared" si="2"/>
        <v>66195.676666666652</v>
      </c>
      <c r="J7" s="18">
        <f t="shared" si="2"/>
        <v>68830.277083333334</v>
      </c>
      <c r="K7" s="18">
        <f t="shared" si="2"/>
        <v>71977.946666666656</v>
      </c>
      <c r="L7" s="18">
        <f t="shared" si="2"/>
        <v>82460.749583333338</v>
      </c>
      <c r="M7" s="18">
        <f t="shared" si="2"/>
        <v>87670.45</v>
      </c>
      <c r="N7" s="18">
        <f t="shared" si="2"/>
        <v>95895.16333333333</v>
      </c>
      <c r="O7" s="18">
        <f t="shared" si="1"/>
        <v>833588.64479166665</v>
      </c>
    </row>
    <row r="8" spans="1:15">
      <c r="A8" s="43">
        <v>44621</v>
      </c>
      <c r="B8" s="207">
        <f>'1. 2023 Costs &amp; Savings'!$J$22/12</f>
        <v>975416.66666666663</v>
      </c>
      <c r="C8" s="18"/>
      <c r="D8" s="18"/>
      <c r="E8" s="18">
        <f>$B8*(SUMPRODUCT(E$30:E$32,$C$26:$C$28))/2</f>
        <v>45297.862291666665</v>
      </c>
      <c r="F8" s="18">
        <f t="shared" ref="F8:N8" si="3">$B8*(SUMPRODUCT(F$30:F$32,$C$26:$C$28))</f>
        <v>82564.143749999988</v>
      </c>
      <c r="G8" s="18">
        <f t="shared" si="3"/>
        <v>77441.255416666667</v>
      </c>
      <c r="H8" s="18">
        <f t="shared" si="3"/>
        <v>66823.845000000001</v>
      </c>
      <c r="I8" s="18">
        <f t="shared" si="3"/>
        <v>66195.676666666652</v>
      </c>
      <c r="J8" s="18">
        <f t="shared" si="3"/>
        <v>68830.277083333334</v>
      </c>
      <c r="K8" s="18">
        <f t="shared" si="3"/>
        <v>71977.946666666656</v>
      </c>
      <c r="L8" s="18">
        <f t="shared" si="3"/>
        <v>82460.749583333338</v>
      </c>
      <c r="M8" s="18">
        <f t="shared" si="3"/>
        <v>87670.45</v>
      </c>
      <c r="N8" s="18">
        <f t="shared" si="3"/>
        <v>95895.16333333333</v>
      </c>
      <c r="O8" s="18">
        <f t="shared" si="1"/>
        <v>745157.36979166663</v>
      </c>
    </row>
    <row r="9" spans="1:15">
      <c r="A9" s="43">
        <v>44652</v>
      </c>
      <c r="B9" s="207">
        <f>'1. 2023 Costs &amp; Savings'!$J$22/12</f>
        <v>975416.66666666663</v>
      </c>
      <c r="C9" s="18"/>
      <c r="D9" s="18"/>
      <c r="E9" s="18"/>
      <c r="F9" s="18">
        <f>$B9*(SUMPRODUCT(F$30:F$32,$C$26:$C$28))/2</f>
        <v>41282.071874999994</v>
      </c>
      <c r="G9" s="18">
        <f t="shared" ref="G9:N9" si="4">$B9*(SUMPRODUCT(G$30:G$32,$C$26:$C$28))</f>
        <v>77441.255416666667</v>
      </c>
      <c r="H9" s="18">
        <f t="shared" si="4"/>
        <v>66823.845000000001</v>
      </c>
      <c r="I9" s="18">
        <f t="shared" si="4"/>
        <v>66195.676666666652</v>
      </c>
      <c r="J9" s="18">
        <f t="shared" si="4"/>
        <v>68830.277083333334</v>
      </c>
      <c r="K9" s="18">
        <f t="shared" si="4"/>
        <v>71977.946666666656</v>
      </c>
      <c r="L9" s="18">
        <f t="shared" si="4"/>
        <v>82460.749583333338</v>
      </c>
      <c r="M9" s="18">
        <f t="shared" si="4"/>
        <v>87670.45</v>
      </c>
      <c r="N9" s="18">
        <f t="shared" si="4"/>
        <v>95895.16333333333</v>
      </c>
      <c r="O9" s="18">
        <f t="shared" si="1"/>
        <v>658577.43562499993</v>
      </c>
    </row>
    <row r="10" spans="1:15">
      <c r="A10" s="43">
        <v>44682</v>
      </c>
      <c r="B10" s="207">
        <f>'1. 2023 Costs &amp; Savings'!$J$22/12</f>
        <v>975416.66666666663</v>
      </c>
      <c r="C10" s="18"/>
      <c r="D10" s="18"/>
      <c r="E10" s="18"/>
      <c r="F10" s="18"/>
      <c r="G10" s="18">
        <f>$B10*(SUMPRODUCT(G$30:G$32,$C$26:$C$28))/2</f>
        <v>38720.627708333333</v>
      </c>
      <c r="H10" s="18">
        <f t="shared" ref="H10:N10" si="5">$B10*(SUMPRODUCT(H$30:H$32,$C$26:$C$28))</f>
        <v>66823.845000000001</v>
      </c>
      <c r="I10" s="18">
        <f t="shared" si="5"/>
        <v>66195.676666666652</v>
      </c>
      <c r="J10" s="18">
        <f t="shared" si="5"/>
        <v>68830.277083333334</v>
      </c>
      <c r="K10" s="18">
        <f t="shared" si="5"/>
        <v>71977.946666666656</v>
      </c>
      <c r="L10" s="18">
        <f t="shared" si="5"/>
        <v>82460.749583333338</v>
      </c>
      <c r="M10" s="18">
        <f t="shared" si="5"/>
        <v>87670.45</v>
      </c>
      <c r="N10" s="18">
        <f t="shared" si="5"/>
        <v>95895.16333333333</v>
      </c>
      <c r="O10" s="18">
        <f t="shared" si="1"/>
        <v>578574.73604166671</v>
      </c>
    </row>
    <row r="11" spans="1:15">
      <c r="A11" s="43">
        <v>44713</v>
      </c>
      <c r="B11" s="207">
        <f>'1. 2023 Costs &amp; Savings'!$J$22/12</f>
        <v>975416.66666666663</v>
      </c>
      <c r="C11" s="18"/>
      <c r="D11" s="18"/>
      <c r="E11" s="18"/>
      <c r="F11" s="18"/>
      <c r="G11" s="18"/>
      <c r="H11" s="18">
        <f>$B11*(SUMPRODUCT(H$30:H$32,$C$26:$C$28))/2</f>
        <v>33411.922500000001</v>
      </c>
      <c r="I11" s="18">
        <f t="shared" ref="I11:N11" si="6">$B11*(SUMPRODUCT(I$30:I$32,$C$26:$C$28))</f>
        <v>66195.676666666652</v>
      </c>
      <c r="J11" s="18">
        <f t="shared" si="6"/>
        <v>68830.277083333334</v>
      </c>
      <c r="K11" s="18">
        <f t="shared" si="6"/>
        <v>71977.946666666656</v>
      </c>
      <c r="L11" s="18">
        <f t="shared" si="6"/>
        <v>82460.749583333338</v>
      </c>
      <c r="M11" s="18">
        <f t="shared" si="6"/>
        <v>87670.45</v>
      </c>
      <c r="N11" s="18">
        <f t="shared" si="6"/>
        <v>95895.16333333333</v>
      </c>
      <c r="O11" s="18">
        <f t="shared" si="1"/>
        <v>506442.18583333329</v>
      </c>
    </row>
    <row r="12" spans="1:15">
      <c r="A12" s="43">
        <v>44743</v>
      </c>
      <c r="B12" s="207">
        <f>'1. 2023 Costs &amp; Savings'!$J$22/12</f>
        <v>975416.66666666663</v>
      </c>
      <c r="C12" s="18"/>
      <c r="D12" s="18"/>
      <c r="E12" s="18"/>
      <c r="F12" s="18"/>
      <c r="G12" s="18"/>
      <c r="H12" s="18"/>
      <c r="I12" s="18">
        <f>$B12*(SUMPRODUCT(I$30:I$32,$C$26:$C$28))/2</f>
        <v>33097.838333333326</v>
      </c>
      <c r="J12" s="18">
        <f>$B12*(SUMPRODUCT(J$30:J$32,$C$26:$C$28))</f>
        <v>68830.277083333334</v>
      </c>
      <c r="K12" s="18">
        <f>$B12*(SUMPRODUCT(K$30:K$32,$C$26:$C$28))</f>
        <v>71977.946666666656</v>
      </c>
      <c r="L12" s="18">
        <f>$B12*(SUMPRODUCT(L$30:L$32,$C$26:$C$28))</f>
        <v>82460.749583333338</v>
      </c>
      <c r="M12" s="18">
        <f>$B12*(SUMPRODUCT(M$30:M$32,$C$26:$C$28))</f>
        <v>87670.45</v>
      </c>
      <c r="N12" s="18">
        <f>$B12*(SUMPRODUCT(N$30:N$32,$C$26:$C$28))</f>
        <v>95895.16333333333</v>
      </c>
      <c r="O12" s="18">
        <f t="shared" si="1"/>
        <v>439932.42499999999</v>
      </c>
    </row>
    <row r="13" spans="1:15">
      <c r="A13" s="43">
        <v>44774</v>
      </c>
      <c r="B13" s="207">
        <f>'1. 2023 Costs &amp; Savings'!$J$22/12</f>
        <v>975416.66666666663</v>
      </c>
      <c r="C13" s="18"/>
      <c r="D13" s="18"/>
      <c r="E13" s="18"/>
      <c r="F13" s="18"/>
      <c r="G13" s="18"/>
      <c r="H13" s="18"/>
      <c r="I13" s="18"/>
      <c r="J13" s="18">
        <f>$B13*(SUMPRODUCT(J$30:J$32,$C$26:$C$28))/2</f>
        <v>34415.138541666667</v>
      </c>
      <c r="K13" s="18">
        <f>$B13*(SUMPRODUCT(K$30:K$32,$C$26:$C$28))</f>
        <v>71977.946666666656</v>
      </c>
      <c r="L13" s="18">
        <f>$B13*(SUMPRODUCT(L$30:L$32,$C$26:$C$28))</f>
        <v>82460.749583333338</v>
      </c>
      <c r="M13" s="18">
        <f>$B13*(SUMPRODUCT(M$30:M$32,$C$26:$C$28))</f>
        <v>87670.45</v>
      </c>
      <c r="N13" s="18">
        <f>$B13*(SUMPRODUCT(N$30:N$32,$C$26:$C$28))</f>
        <v>95895.16333333333</v>
      </c>
      <c r="O13" s="18">
        <f t="shared" si="1"/>
        <v>372419.448125</v>
      </c>
    </row>
    <row r="14" spans="1:15">
      <c r="A14" s="43">
        <v>44805</v>
      </c>
      <c r="B14" s="207">
        <f>'1. 2023 Costs &amp; Savings'!$J$22/12</f>
        <v>975416.66666666663</v>
      </c>
      <c r="C14" s="18"/>
      <c r="D14" s="18"/>
      <c r="E14" s="18"/>
      <c r="F14" s="18"/>
      <c r="G14" s="18"/>
      <c r="H14" s="18"/>
      <c r="I14" s="18"/>
      <c r="J14" s="18"/>
      <c r="K14" s="18">
        <f>$B14*(SUMPRODUCT(K$30:K$32,$C$26:$C$28))/2</f>
        <v>35988.973333333328</v>
      </c>
      <c r="L14" s="18">
        <f>$B14*(SUMPRODUCT(L$30:L$32,$C$26:$C$28))</f>
        <v>82460.749583333338</v>
      </c>
      <c r="M14" s="18">
        <f>$B14*(SUMPRODUCT(M$30:M$32,$C$26:$C$28))</f>
        <v>87670.45</v>
      </c>
      <c r="N14" s="18">
        <f>$B14*(SUMPRODUCT(N$30:N$32,$C$26:$C$28))</f>
        <v>95895.16333333333</v>
      </c>
      <c r="O14" s="18">
        <f t="shared" si="1"/>
        <v>302015.33624999999</v>
      </c>
    </row>
    <row r="15" spans="1:15">
      <c r="A15" s="43">
        <v>44835</v>
      </c>
      <c r="B15" s="207">
        <f>'1. 2023 Costs &amp; Savings'!$J$22/12</f>
        <v>975416.66666666663</v>
      </c>
      <c r="C15" s="18"/>
      <c r="D15" s="18"/>
      <c r="E15" s="18"/>
      <c r="F15" s="18"/>
      <c r="G15" s="18"/>
      <c r="H15" s="18"/>
      <c r="I15" s="18"/>
      <c r="J15" s="18"/>
      <c r="K15" s="18"/>
      <c r="L15" s="18">
        <f>$B15*(SUMPRODUCT(L$30:L$32,$C$26:$C$28))/2</f>
        <v>41230.374791666669</v>
      </c>
      <c r="M15" s="18">
        <f>$B15*(SUMPRODUCT(M$30:M$32,$C$26:$C$28))</f>
        <v>87670.45</v>
      </c>
      <c r="N15" s="18">
        <f>$B15*(SUMPRODUCT(N$30:N$32,$C$26:$C$28))</f>
        <v>95895.16333333333</v>
      </c>
      <c r="O15" s="18">
        <f t="shared" si="1"/>
        <v>224795.988125</v>
      </c>
    </row>
    <row r="16" spans="1:15">
      <c r="A16" s="43">
        <v>44866</v>
      </c>
      <c r="B16" s="207">
        <f>'1. 2023 Costs &amp; Savings'!$J$22/12</f>
        <v>975416.66666666663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>
        <f>$B16*(SUMPRODUCT(M$30:M$32,$C$26:$C$28))/2</f>
        <v>43835.224999999999</v>
      </c>
      <c r="N16" s="18">
        <f>$B16*(SUMPRODUCT(N$30:N$32,$C$26:$C$28))</f>
        <v>95895.16333333333</v>
      </c>
      <c r="O16" s="18">
        <f t="shared" si="1"/>
        <v>139730.38833333334</v>
      </c>
    </row>
    <row r="17" spans="1:15">
      <c r="A17" s="43">
        <v>44896</v>
      </c>
      <c r="B17" s="208">
        <f>'1. 2023 Costs &amp; Savings'!$J$22/12</f>
        <v>975416.66666666663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>
        <f>$B17*(SUMPRODUCT(N$30:N$32,$C$26:$C$28))/2</f>
        <v>47947.581666666665</v>
      </c>
      <c r="O17" s="18">
        <f t="shared" si="1"/>
        <v>47947.581666666665</v>
      </c>
    </row>
    <row r="18" spans="1:15">
      <c r="A18" s="43"/>
      <c r="B18" s="45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>
        <f t="shared" si="1"/>
        <v>0</v>
      </c>
    </row>
    <row r="19" spans="1:15">
      <c r="A19" s="43" t="s">
        <v>110</v>
      </c>
      <c r="B19" s="45">
        <f>SUM(B6:B17)</f>
        <v>11704999.999999998</v>
      </c>
      <c r="C19" s="18">
        <f t="shared" ref="C19:N19" si="7">SUM(C6:C17)</f>
        <v>49347.304583333331</v>
      </c>
      <c r="D19" s="18">
        <f t="shared" si="7"/>
        <v>129400.238125</v>
      </c>
      <c r="E19" s="18">
        <f t="shared" si="7"/>
        <v>226489.31145833334</v>
      </c>
      <c r="F19" s="18">
        <f t="shared" si="7"/>
        <v>288974.50312499993</v>
      </c>
      <c r="G19" s="18">
        <f t="shared" si="7"/>
        <v>348485.64937499998</v>
      </c>
      <c r="H19" s="18">
        <f t="shared" si="7"/>
        <v>367531.14749999996</v>
      </c>
      <c r="I19" s="18">
        <f t="shared" si="7"/>
        <v>430271.8983333332</v>
      </c>
      <c r="J19" s="18">
        <f t="shared" si="7"/>
        <v>516227.07812500006</v>
      </c>
      <c r="K19" s="18">
        <f t="shared" si="7"/>
        <v>611812.54666666663</v>
      </c>
      <c r="L19" s="18">
        <f t="shared" si="7"/>
        <v>783377.12104166672</v>
      </c>
      <c r="M19" s="18">
        <f t="shared" si="7"/>
        <v>920539.72499999974</v>
      </c>
      <c r="N19" s="18">
        <f t="shared" si="7"/>
        <v>1102794.3783333334</v>
      </c>
      <c r="O19" s="18">
        <f t="shared" si="1"/>
        <v>5775250.9016666654</v>
      </c>
    </row>
    <row r="20" spans="1:15">
      <c r="A20" s="49" t="s">
        <v>111</v>
      </c>
      <c r="B20" s="209">
        <v>0.82499999999999996</v>
      </c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</row>
    <row r="21" spans="1:15">
      <c r="A21" s="43" t="s">
        <v>112</v>
      </c>
      <c r="B21" s="45"/>
      <c r="C21" s="47">
        <f>$D$39</f>
        <v>5.3788500000000003E-2</v>
      </c>
      <c r="D21" s="47">
        <f>$D$39</f>
        <v>5.3788500000000003E-2</v>
      </c>
      <c r="E21" s="47">
        <f>$D$39</f>
        <v>5.3788500000000003E-2</v>
      </c>
      <c r="F21" s="47">
        <f>$D$39</f>
        <v>5.3788500000000003E-2</v>
      </c>
      <c r="G21" s="47">
        <f>$D$39</f>
        <v>5.3788500000000003E-2</v>
      </c>
      <c r="H21" s="47">
        <f>D40</f>
        <v>5.3948500000000003E-2</v>
      </c>
      <c r="I21" s="47">
        <f>$D$38</f>
        <v>5.4108500000000004E-2</v>
      </c>
      <c r="J21" s="47">
        <f>$D$38</f>
        <v>5.4108500000000004E-2</v>
      </c>
      <c r="K21" s="47">
        <f>$D$38</f>
        <v>5.4108500000000004E-2</v>
      </c>
      <c r="L21" s="47">
        <f>D40</f>
        <v>5.3948500000000003E-2</v>
      </c>
      <c r="M21" s="47">
        <f>D39</f>
        <v>5.3788500000000003E-2</v>
      </c>
      <c r="N21" s="47">
        <f>D39</f>
        <v>5.3788500000000003E-2</v>
      </c>
      <c r="O21" s="145"/>
    </row>
    <row r="22" spans="1:15" ht="13.5" thickBot="1">
      <c r="A22" s="48" t="s">
        <v>113</v>
      </c>
      <c r="B22" s="48"/>
      <c r="C22" s="144">
        <f>C19*$B$20*C21</f>
        <v>2189.8119313790153</v>
      </c>
      <c r="D22" s="144">
        <f t="shared" ref="D22:N22" si="8">D19*$B$20*D21</f>
        <v>5742.2018844189142</v>
      </c>
      <c r="E22" s="144">
        <f t="shared" si="8"/>
        <v>10050.579271735663</v>
      </c>
      <c r="F22" s="144">
        <f t="shared" si="8"/>
        <v>12823.391675604724</v>
      </c>
      <c r="G22" s="144">
        <f t="shared" si="8"/>
        <v>15464.229289910927</v>
      </c>
      <c r="H22" s="144">
        <f t="shared" si="8"/>
        <v>16357.89714149559</v>
      </c>
      <c r="I22" s="144">
        <f t="shared" si="8"/>
        <v>19207.127784049557</v>
      </c>
      <c r="J22" s="144">
        <f t="shared" si="8"/>
        <v>23044.125106799416</v>
      </c>
      <c r="K22" s="144">
        <f t="shared" si="8"/>
        <v>27311.013824583501</v>
      </c>
      <c r="L22" s="144">
        <f t="shared" si="8"/>
        <v>34866.167006976</v>
      </c>
      <c r="M22" s="144">
        <f t="shared" si="8"/>
        <v>40849.422073484049</v>
      </c>
      <c r="N22" s="144">
        <f t="shared" si="8"/>
        <v>48937.065720660561</v>
      </c>
      <c r="O22" s="146">
        <f>SUM(C22:N22)</f>
        <v>256843.03271109791</v>
      </c>
    </row>
    <row r="23" spans="1:15" ht="13.5" thickTop="1"/>
    <row r="24" spans="1:15">
      <c r="K24" s="44"/>
    </row>
    <row r="25" spans="1:15">
      <c r="A25" s="114" t="s">
        <v>114</v>
      </c>
      <c r="B25" s="115"/>
      <c r="C25" s="116"/>
      <c r="I25" s="50"/>
    </row>
    <row r="26" spans="1:15">
      <c r="A26" s="193" t="s">
        <v>115</v>
      </c>
      <c r="B26" s="54"/>
      <c r="C26" s="194">
        <v>1</v>
      </c>
      <c r="I26" s="50"/>
    </row>
    <row r="27" spans="1:15">
      <c r="A27" s="195" t="s">
        <v>116</v>
      </c>
      <c r="B27" s="196"/>
      <c r="C27" s="197">
        <v>0</v>
      </c>
      <c r="I27" s="50"/>
    </row>
    <row r="28" spans="1:15">
      <c r="A28" s="198" t="s">
        <v>117</v>
      </c>
      <c r="B28" s="199"/>
      <c r="C28" s="200">
        <v>0</v>
      </c>
    </row>
    <row r="29" spans="1:15">
      <c r="C29" s="60"/>
    </row>
    <row r="30" spans="1:15">
      <c r="A30" s="49" t="s">
        <v>98</v>
      </c>
      <c r="C30" s="132">
        <f t="array" ref="C30:N32">TRANSPOSE('Load Shapes'!B15:D26)</f>
        <v>0.10118199999999999</v>
      </c>
      <c r="D30" s="133">
        <v>8.8441000000000006E-2</v>
      </c>
      <c r="E30" s="133">
        <v>9.2879000000000003E-2</v>
      </c>
      <c r="F30" s="133">
        <v>8.4644999999999998E-2</v>
      </c>
      <c r="G30" s="133">
        <v>7.9393000000000005E-2</v>
      </c>
      <c r="H30" s="133">
        <v>6.8507999999999999E-2</v>
      </c>
      <c r="I30" s="134">
        <v>6.7863999999999994E-2</v>
      </c>
      <c r="J30" s="134">
        <v>7.0565000000000003E-2</v>
      </c>
      <c r="K30" s="134">
        <v>7.3791999999999996E-2</v>
      </c>
      <c r="L30" s="134">
        <v>8.4539000000000003E-2</v>
      </c>
      <c r="M30" s="134">
        <v>8.9880000000000002E-2</v>
      </c>
      <c r="N30" s="135">
        <v>9.8311999999999997E-2</v>
      </c>
    </row>
    <row r="31" spans="1:15">
      <c r="A31" s="49" t="s">
        <v>118</v>
      </c>
      <c r="C31" s="136">
        <v>0.21790599999999999</v>
      </c>
      <c r="D31" s="137">
        <v>0.18213499999999999</v>
      </c>
      <c r="E31" s="137">
        <v>0.13483300000000001</v>
      </c>
      <c r="F31" s="137">
        <v>5.8486000000000003E-2</v>
      </c>
      <c r="G31" s="137">
        <v>1.7144E-2</v>
      </c>
      <c r="H31" s="137">
        <v>5.1000000000000004E-4</v>
      </c>
      <c r="I31" s="138">
        <v>6.0000000000000002E-6</v>
      </c>
      <c r="J31" s="138">
        <v>9.0000000000000002E-6</v>
      </c>
      <c r="K31" s="138">
        <v>8.8090000000000009E-3</v>
      </c>
      <c r="L31" s="138">
        <v>5.4961999999999997E-2</v>
      </c>
      <c r="M31" s="138">
        <v>0.115899</v>
      </c>
      <c r="N31" s="139">
        <v>0.20930099999999999</v>
      </c>
    </row>
    <row r="32" spans="1:15">
      <c r="A32" s="49" t="s">
        <v>119</v>
      </c>
      <c r="C32" s="140">
        <v>1.1999999999999999E-3</v>
      </c>
      <c r="D32" s="141">
        <v>1.1000000000000001E-3</v>
      </c>
      <c r="E32" s="141">
        <v>3.13E-3</v>
      </c>
      <c r="F32" s="141">
        <v>1.5047E-2</v>
      </c>
      <c r="G32" s="141">
        <v>6.5409999999999996E-2</v>
      </c>
      <c r="H32" s="141">
        <v>0.21082300000000001</v>
      </c>
      <c r="I32" s="142">
        <v>0.28478100000000001</v>
      </c>
      <c r="J32" s="142">
        <v>0.27076600000000001</v>
      </c>
      <c r="K32" s="142">
        <v>0.126605</v>
      </c>
      <c r="L32" s="142">
        <v>1.8471999999999999E-2</v>
      </c>
      <c r="M32" s="142">
        <v>1.444E-3</v>
      </c>
      <c r="N32" s="143">
        <v>1.222E-3</v>
      </c>
    </row>
    <row r="33" spans="1:15">
      <c r="C33" s="51"/>
      <c r="D33" s="51"/>
      <c r="E33" s="51"/>
      <c r="F33" s="51"/>
      <c r="G33" s="51"/>
      <c r="H33" s="51"/>
      <c r="O33" s="52"/>
    </row>
    <row r="34" spans="1:15">
      <c r="C34" s="51"/>
      <c r="D34" s="51"/>
      <c r="E34" s="51"/>
      <c r="F34" s="51"/>
      <c r="G34" s="51"/>
      <c r="H34" s="51"/>
      <c r="O34" s="52"/>
    </row>
    <row r="35" spans="1:15">
      <c r="A35" s="114" t="s">
        <v>120</v>
      </c>
      <c r="B35" s="115"/>
      <c r="C35" s="116"/>
      <c r="I35" s="50"/>
    </row>
    <row r="36" spans="1:15">
      <c r="C36" s="51"/>
      <c r="D36" s="51"/>
      <c r="E36" s="461"/>
      <c r="F36" s="462"/>
      <c r="G36" s="462"/>
      <c r="H36" s="462"/>
      <c r="I36" s="463"/>
      <c r="O36" s="52"/>
    </row>
    <row r="37" spans="1:15">
      <c r="A37" s="211" t="s">
        <v>143</v>
      </c>
      <c r="B37" s="56"/>
      <c r="C37" s="204"/>
      <c r="D37" s="407">
        <v>2023</v>
      </c>
      <c r="E37" s="388" t="s">
        <v>128</v>
      </c>
      <c r="F37" s="384" t="s">
        <v>129</v>
      </c>
      <c r="G37" s="384" t="s">
        <v>132</v>
      </c>
      <c r="H37" s="386" t="s">
        <v>130</v>
      </c>
      <c r="I37" s="387" t="s">
        <v>131</v>
      </c>
    </row>
    <row r="38" spans="1:15">
      <c r="A38" s="55" t="s">
        <v>133</v>
      </c>
      <c r="B38" s="56"/>
      <c r="C38" s="61"/>
      <c r="D38" s="230">
        <f>+H38</f>
        <v>5.4108500000000004E-2</v>
      </c>
      <c r="E38" s="167">
        <f>'2. TD 2022 Large C&amp;I Lighting'!O38</f>
        <v>6.4170000000000005E-2</v>
      </c>
      <c r="F38" s="380">
        <f>'2. TD 2022 Large C&amp;I Lighting'!P38</f>
        <v>8.6999999999999994E-3</v>
      </c>
      <c r="G38" s="390">
        <f>'2. TD 2022 Large C&amp;I Lighting'!Q38</f>
        <v>5.0000000000000001E-3</v>
      </c>
      <c r="H38" s="62">
        <f>+E38-F38-G38*$G$41</f>
        <v>5.4108500000000004E-2</v>
      </c>
      <c r="I38" s="113"/>
    </row>
    <row r="39" spans="1:15">
      <c r="A39" s="57" t="s">
        <v>134</v>
      </c>
      <c r="C39" s="63"/>
      <c r="D39" s="212">
        <f>+H39</f>
        <v>5.3788500000000003E-2</v>
      </c>
      <c r="E39" s="169">
        <f>'2. TD 2022 Large C&amp;I Lighting'!O39</f>
        <v>6.3850000000000004E-2</v>
      </c>
      <c r="F39" s="381">
        <f>+F38</f>
        <v>8.6999999999999994E-3</v>
      </c>
      <c r="G39" s="392">
        <f>+G38</f>
        <v>5.0000000000000001E-3</v>
      </c>
      <c r="H39" s="62">
        <f>+E39-F39-G39*$G$41</f>
        <v>5.3788500000000003E-2</v>
      </c>
      <c r="I39" s="113"/>
    </row>
    <row r="40" spans="1:15">
      <c r="A40" s="58" t="s">
        <v>135</v>
      </c>
      <c r="B40" s="59"/>
      <c r="C40" s="64"/>
      <c r="D40" s="408">
        <f>D38*0.5+D39*0.5</f>
        <v>5.3948500000000003E-2</v>
      </c>
    </row>
    <row r="41" spans="1:15">
      <c r="A41" s="22"/>
      <c r="B41" s="22"/>
      <c r="G41" s="395">
        <f>'2. TD 2022 Large C&amp;I Lighting'!Q41</f>
        <v>0.27229999999999999</v>
      </c>
    </row>
    <row r="42" spans="1:15">
      <c r="B42" s="73"/>
    </row>
  </sheetData>
  <mergeCells count="2">
    <mergeCell ref="C1:N1"/>
    <mergeCell ref="E36:I36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AAF43-1FE8-4175-A1B1-935406CEAA8A}">
  <sheetPr>
    <tabColor theme="0" tint="-0.14999847407452621"/>
  </sheetPr>
  <dimension ref="A1:C51"/>
  <sheetViews>
    <sheetView zoomScaleNormal="100" workbookViewId="0"/>
  </sheetViews>
  <sheetFormatPr defaultRowHeight="12.75"/>
  <cols>
    <col min="1" max="1" width="43.140625" customWidth="1"/>
    <col min="2" max="4" width="18.28515625" customWidth="1"/>
    <col min="5" max="8" width="15.28515625" customWidth="1"/>
  </cols>
  <sheetData>
    <row r="1" spans="1:3">
      <c r="A1" s="3" t="s">
        <v>145</v>
      </c>
      <c r="B1" s="1"/>
    </row>
    <row r="2" spans="1:3">
      <c r="A2" s="4" t="s">
        <v>146</v>
      </c>
      <c r="B2" s="2"/>
    </row>
    <row r="4" spans="1:3">
      <c r="A4" s="98" t="s">
        <v>147</v>
      </c>
      <c r="B4" s="99"/>
    </row>
    <row r="5" spans="1:3">
      <c r="A5" t="s">
        <v>44</v>
      </c>
      <c r="B5" s="5"/>
    </row>
    <row r="6" spans="1:3">
      <c r="A6" t="s">
        <v>148</v>
      </c>
      <c r="B6" s="6"/>
    </row>
    <row r="7" spans="1:3" ht="13.5" thickBot="1">
      <c r="A7" s="81" t="s">
        <v>149</v>
      </c>
      <c r="B7" s="88"/>
    </row>
    <row r="8" spans="1:3" ht="13.5" thickTop="1"/>
    <row r="9" spans="1:3">
      <c r="A9" s="98" t="s">
        <v>150</v>
      </c>
      <c r="B9" s="99"/>
    </row>
    <row r="10" spans="1:3">
      <c r="A10" t="s">
        <v>14</v>
      </c>
      <c r="B10" s="316"/>
    </row>
    <row r="11" spans="1:3">
      <c r="A11" t="s">
        <v>15</v>
      </c>
      <c r="B11" s="317"/>
    </row>
    <row r="12" spans="1:3" ht="13.5" thickBot="1">
      <c r="A12" s="81" t="s">
        <v>149</v>
      </c>
      <c r="B12" s="89"/>
    </row>
    <row r="13" spans="1:3" ht="13.5" thickTop="1"/>
    <row r="15" spans="1:3">
      <c r="A15" s="87" t="s">
        <v>151</v>
      </c>
      <c r="B15" s="96" t="s">
        <v>109</v>
      </c>
      <c r="C15" s="97" t="s">
        <v>152</v>
      </c>
    </row>
    <row r="16" spans="1:3">
      <c r="A16" s="84" t="s">
        <v>14</v>
      </c>
      <c r="B16" s="91"/>
      <c r="C16" s="92"/>
    </row>
    <row r="17" spans="1:3">
      <c r="A17" s="84" t="s">
        <v>15</v>
      </c>
      <c r="B17" s="91"/>
      <c r="C17" s="92"/>
    </row>
    <row r="18" spans="1:3" ht="13.5" thickBot="1">
      <c r="A18" s="93" t="s">
        <v>13</v>
      </c>
      <c r="B18" s="94"/>
      <c r="C18" s="95"/>
    </row>
    <row r="19" spans="1:3" ht="13.5" thickTop="1"/>
    <row r="50" hidden="1"/>
    <row r="51" hidden="1"/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FD191-DBAE-458A-917D-36066B00F9BE}">
  <sheetPr>
    <tabColor theme="1" tint="0.34998626667073579"/>
  </sheetPr>
  <dimension ref="A1"/>
  <sheetViews>
    <sheetView showGridLines="0" zoomScaleNormal="100" workbookViewId="0"/>
  </sheetViews>
  <sheetFormatPr defaultRowHeight="12.7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986A1-3FA8-4EC7-B274-14E867808E20}">
  <sheetPr>
    <tabColor theme="0" tint="-0.14999847407452621"/>
  </sheetPr>
  <dimension ref="A1:N66"/>
  <sheetViews>
    <sheetView zoomScaleNormal="100" workbookViewId="0"/>
  </sheetViews>
  <sheetFormatPr defaultColWidth="16.7109375" defaultRowHeight="12.75" customHeight="1"/>
  <cols>
    <col min="1" max="1" width="30.7109375" style="254" customWidth="1"/>
    <col min="2" max="16384" width="16.7109375" style="254"/>
  </cols>
  <sheetData>
    <row r="1" spans="1:9" ht="12.75" customHeight="1">
      <c r="A1" s="250" t="s">
        <v>80</v>
      </c>
      <c r="B1" s="251"/>
      <c r="C1" s="252"/>
      <c r="D1" s="252"/>
      <c r="E1" s="251"/>
      <c r="F1" s="251"/>
      <c r="G1" s="251"/>
      <c r="H1" s="253"/>
    </row>
    <row r="2" spans="1:9" ht="12.75" customHeight="1">
      <c r="A2" s="255" t="s">
        <v>153</v>
      </c>
      <c r="B2" s="256" t="s">
        <v>14</v>
      </c>
      <c r="C2" s="256" t="s">
        <v>14</v>
      </c>
      <c r="D2" s="256" t="s">
        <v>14</v>
      </c>
      <c r="E2" s="256" t="s">
        <v>15</v>
      </c>
      <c r="F2" s="256" t="s">
        <v>15</v>
      </c>
      <c r="G2" s="256" t="s">
        <v>15</v>
      </c>
      <c r="H2" s="257" t="s">
        <v>154</v>
      </c>
    </row>
    <row r="3" spans="1:9" ht="12.75" customHeight="1">
      <c r="A3" s="155" t="s">
        <v>155</v>
      </c>
      <c r="B3" s="258" t="s">
        <v>10</v>
      </c>
      <c r="C3" s="258" t="s">
        <v>156</v>
      </c>
      <c r="D3" s="258" t="s">
        <v>13</v>
      </c>
      <c r="E3" s="258" t="s">
        <v>10</v>
      </c>
      <c r="F3" s="258" t="s">
        <v>156</v>
      </c>
      <c r="G3" s="258" t="s">
        <v>13</v>
      </c>
      <c r="H3" s="259" t="s">
        <v>155</v>
      </c>
    </row>
    <row r="4" spans="1:9" ht="12.75" customHeight="1">
      <c r="B4" s="260"/>
    </row>
    <row r="5" spans="1:9" ht="12.75" customHeight="1">
      <c r="A5" s="261">
        <v>44562</v>
      </c>
      <c r="B5" s="262">
        <f t="array" ref="B5:B16">TRANSPOSE(B50:M50)</f>
        <v>34826.5</v>
      </c>
      <c r="C5" s="263">
        <f>C25</f>
        <v>4930.5081508777876</v>
      </c>
      <c r="D5" s="263">
        <f>SUM(B5:C5)</f>
        <v>39757.008150877788</v>
      </c>
      <c r="E5" s="262">
        <f t="array" ref="E5:E16">TRANSPOSE(B55:M55)</f>
        <v>12149.4</v>
      </c>
      <c r="F5" s="263">
        <f>D25</f>
        <v>6454.9918491222124</v>
      </c>
      <c r="G5" s="263">
        <f>SUM(E5:F5)</f>
        <v>18604.391849122214</v>
      </c>
      <c r="H5" s="263">
        <f>+D5+G5</f>
        <v>58361.4</v>
      </c>
      <c r="I5" s="18">
        <f>+H5-SUM(B5,E5,B25)</f>
        <v>0</v>
      </c>
    </row>
    <row r="6" spans="1:9" ht="12.75" customHeight="1">
      <c r="A6" s="261">
        <f t="shared" ref="A6:A16" si="0">EOMONTH(A5,1)</f>
        <v>44620</v>
      </c>
      <c r="B6" s="264">
        <v>6900</v>
      </c>
      <c r="C6" s="265">
        <f>C26</f>
        <v>0</v>
      </c>
      <c r="D6" s="265">
        <f>SUM(B6:C6)</f>
        <v>6900</v>
      </c>
      <c r="E6" s="264">
        <v>148849</v>
      </c>
      <c r="F6" s="265">
        <f>D26</f>
        <v>0</v>
      </c>
      <c r="G6" s="265">
        <f>SUM(E6:F6)</f>
        <v>148849</v>
      </c>
      <c r="H6" s="265">
        <f>+D6+G6</f>
        <v>155749</v>
      </c>
      <c r="I6" s="18">
        <f t="shared" ref="I6:I15" si="1">+H6-SUM(B6,E6,B26)</f>
        <v>0</v>
      </c>
    </row>
    <row r="7" spans="1:9" ht="12.75" customHeight="1">
      <c r="A7" s="261">
        <f t="shared" si="0"/>
        <v>44651</v>
      </c>
      <c r="B7" s="264">
        <v>10550</v>
      </c>
      <c r="C7" s="265">
        <f t="shared" ref="C7:C16" si="2">C27</f>
        <v>2622.2439146955107</v>
      </c>
      <c r="D7" s="265">
        <f t="shared" ref="D7:D16" si="3">SUM(B7:C7)</f>
        <v>13172.243914695511</v>
      </c>
      <c r="E7" s="264">
        <v>27862</v>
      </c>
      <c r="F7" s="265">
        <f t="shared" ref="F7:F16" si="4">D27</f>
        <v>3433.0260853044888</v>
      </c>
      <c r="G7" s="265">
        <f t="shared" ref="G7:G16" si="5">SUM(E7:F7)</f>
        <v>31295.026085304489</v>
      </c>
      <c r="H7" s="265">
        <f t="shared" ref="H7:H16" si="6">+D7+G7</f>
        <v>44467.270000000004</v>
      </c>
      <c r="I7" s="18">
        <f t="shared" si="1"/>
        <v>0</v>
      </c>
    </row>
    <row r="8" spans="1:9" ht="12.75" customHeight="1">
      <c r="A8" s="261">
        <f t="shared" si="0"/>
        <v>44681</v>
      </c>
      <c r="B8" s="264">
        <v>6600</v>
      </c>
      <c r="C8" s="265">
        <f t="shared" si="2"/>
        <v>204.07553169392273</v>
      </c>
      <c r="D8" s="265">
        <f t="shared" si="3"/>
        <v>6804.075531693923</v>
      </c>
      <c r="E8" s="264">
        <v>0</v>
      </c>
      <c r="F8" s="265">
        <f t="shared" si="4"/>
        <v>267.17446830607724</v>
      </c>
      <c r="G8" s="265">
        <f t="shared" si="5"/>
        <v>267.17446830607724</v>
      </c>
      <c r="H8" s="265">
        <f t="shared" si="6"/>
        <v>7071.25</v>
      </c>
      <c r="I8" s="18">
        <f t="shared" si="1"/>
        <v>0</v>
      </c>
    </row>
    <row r="9" spans="1:9" ht="12.75" customHeight="1">
      <c r="A9" s="261">
        <f t="shared" si="0"/>
        <v>44712</v>
      </c>
      <c r="B9" s="264">
        <v>69372.61</v>
      </c>
      <c r="C9" s="265">
        <f t="shared" si="2"/>
        <v>0</v>
      </c>
      <c r="D9" s="265">
        <f t="shared" si="3"/>
        <v>69372.61</v>
      </c>
      <c r="E9" s="264">
        <v>155706.76</v>
      </c>
      <c r="F9" s="265">
        <f t="shared" si="4"/>
        <v>0</v>
      </c>
      <c r="G9" s="265">
        <f t="shared" si="5"/>
        <v>155706.76</v>
      </c>
      <c r="H9" s="265">
        <f t="shared" si="6"/>
        <v>225079.37</v>
      </c>
      <c r="I9" s="18">
        <f t="shared" si="1"/>
        <v>0</v>
      </c>
    </row>
    <row r="10" spans="1:9" ht="12.75" customHeight="1">
      <c r="A10" s="261">
        <f t="shared" si="0"/>
        <v>44742</v>
      </c>
      <c r="B10" s="264">
        <v>89446.609999999986</v>
      </c>
      <c r="C10" s="265">
        <f t="shared" si="2"/>
        <v>14763.111942003254</v>
      </c>
      <c r="D10" s="265">
        <f t="shared" si="3"/>
        <v>104209.72194200323</v>
      </c>
      <c r="E10" s="264">
        <v>112715.18</v>
      </c>
      <c r="F10" s="265">
        <f t="shared" si="4"/>
        <v>19327.778057996744</v>
      </c>
      <c r="G10" s="265">
        <f t="shared" si="5"/>
        <v>132042.95805799673</v>
      </c>
      <c r="H10" s="265">
        <f t="shared" si="6"/>
        <v>236252.67999999996</v>
      </c>
      <c r="I10" s="18">
        <f t="shared" si="1"/>
        <v>0</v>
      </c>
    </row>
    <row r="11" spans="1:9" ht="12.75" customHeight="1">
      <c r="A11" s="261">
        <f t="shared" si="0"/>
        <v>44773</v>
      </c>
      <c r="B11" s="264">
        <v>31830.37</v>
      </c>
      <c r="C11" s="265">
        <f t="shared" si="2"/>
        <v>12724.690772789927</v>
      </c>
      <c r="D11" s="265">
        <f t="shared" si="3"/>
        <v>44555.060772789926</v>
      </c>
      <c r="E11" s="264">
        <v>41168.560000000005</v>
      </c>
      <c r="F11" s="265">
        <f t="shared" si="4"/>
        <v>16659.089227210072</v>
      </c>
      <c r="G11" s="265">
        <f t="shared" si="5"/>
        <v>57827.649227210073</v>
      </c>
      <c r="H11" s="265">
        <f t="shared" si="6"/>
        <v>102382.70999999999</v>
      </c>
      <c r="I11" s="18">
        <f t="shared" si="1"/>
        <v>0</v>
      </c>
    </row>
    <row r="12" spans="1:9" ht="12.75" customHeight="1">
      <c r="A12" s="261">
        <f t="shared" si="0"/>
        <v>44804</v>
      </c>
      <c r="B12" s="264">
        <v>38851.369999999995</v>
      </c>
      <c r="C12" s="265">
        <f t="shared" si="2"/>
        <v>8772.3334260677493</v>
      </c>
      <c r="D12" s="265">
        <f t="shared" si="3"/>
        <v>47623.703426067746</v>
      </c>
      <c r="E12" s="264">
        <v>46405.21</v>
      </c>
      <c r="F12" s="265">
        <f t="shared" si="4"/>
        <v>11484.686573932251</v>
      </c>
      <c r="G12" s="265">
        <f t="shared" si="5"/>
        <v>57889.896573932252</v>
      </c>
      <c r="H12" s="265">
        <f t="shared" si="6"/>
        <v>105513.60000000001</v>
      </c>
      <c r="I12" s="18">
        <f t="shared" si="1"/>
        <v>0</v>
      </c>
    </row>
    <row r="13" spans="1:9" ht="12.75" customHeight="1">
      <c r="A13" s="261">
        <f t="shared" si="0"/>
        <v>44834</v>
      </c>
      <c r="B13" s="264">
        <v>22380</v>
      </c>
      <c r="C13" s="265">
        <f t="shared" si="2"/>
        <v>3852.3657493362321</v>
      </c>
      <c r="D13" s="265">
        <f t="shared" si="3"/>
        <v>26232.365749336233</v>
      </c>
      <c r="E13" s="264">
        <v>55923.95</v>
      </c>
      <c r="F13" s="265">
        <f t="shared" si="4"/>
        <v>5043.4942506637672</v>
      </c>
      <c r="G13" s="265">
        <f t="shared" si="5"/>
        <v>60967.444250663764</v>
      </c>
      <c r="H13" s="265">
        <f t="shared" si="6"/>
        <v>87199.81</v>
      </c>
      <c r="I13" s="18">
        <f t="shared" si="1"/>
        <v>0</v>
      </c>
    </row>
    <row r="14" spans="1:9" ht="12.75" customHeight="1">
      <c r="A14" s="261">
        <f t="shared" si="0"/>
        <v>44865</v>
      </c>
      <c r="B14" s="264">
        <v>29381.37</v>
      </c>
      <c r="C14" s="265">
        <f t="shared" si="2"/>
        <v>8771.8787219653022</v>
      </c>
      <c r="D14" s="265">
        <f t="shared" si="3"/>
        <v>38153.248721965298</v>
      </c>
      <c r="E14" s="264">
        <v>44737.96</v>
      </c>
      <c r="F14" s="265">
        <f t="shared" si="4"/>
        <v>11484.091278034699</v>
      </c>
      <c r="G14" s="265">
        <f t="shared" si="5"/>
        <v>56222.051278034698</v>
      </c>
      <c r="H14" s="265">
        <f t="shared" si="6"/>
        <v>94375.299999999988</v>
      </c>
      <c r="I14" s="18">
        <f t="shared" si="1"/>
        <v>0</v>
      </c>
    </row>
    <row r="15" spans="1:9" ht="12.75" customHeight="1">
      <c r="A15" s="261">
        <f t="shared" si="0"/>
        <v>44895</v>
      </c>
      <c r="B15" s="264">
        <v>29381.37</v>
      </c>
      <c r="C15" s="265">
        <f t="shared" si="2"/>
        <v>8772.0519425757575</v>
      </c>
      <c r="D15" s="265">
        <f t="shared" si="3"/>
        <v>38153.421942575755</v>
      </c>
      <c r="E15" s="264">
        <v>19707.91</v>
      </c>
      <c r="F15" s="265">
        <f t="shared" si="4"/>
        <v>11484.318057424241</v>
      </c>
      <c r="G15" s="265">
        <f t="shared" si="5"/>
        <v>31192.22805742424</v>
      </c>
      <c r="H15" s="265">
        <f t="shared" si="6"/>
        <v>69345.649999999994</v>
      </c>
      <c r="I15" s="18">
        <f t="shared" si="1"/>
        <v>0</v>
      </c>
    </row>
    <row r="16" spans="1:9" ht="12.75" customHeight="1">
      <c r="A16" s="261">
        <f t="shared" si="0"/>
        <v>44926</v>
      </c>
      <c r="B16" s="266">
        <v>266415.99</v>
      </c>
      <c r="C16" s="265">
        <f t="shared" si="2"/>
        <v>43718.842406502197</v>
      </c>
      <c r="D16" s="265">
        <f t="shared" si="3"/>
        <v>310134.83240650222</v>
      </c>
      <c r="E16" s="266">
        <v>151714.32999999999</v>
      </c>
      <c r="F16" s="265">
        <f t="shared" si="4"/>
        <v>57236.447593497796</v>
      </c>
      <c r="G16" s="265">
        <f t="shared" si="5"/>
        <v>208950.77759349777</v>
      </c>
      <c r="H16" s="265">
        <f t="shared" si="6"/>
        <v>519085.61</v>
      </c>
    </row>
    <row r="17" spans="1:9" ht="12.75" customHeight="1">
      <c r="A17" s="267"/>
    </row>
    <row r="18" spans="1:9" ht="12.75" customHeight="1" thickBot="1">
      <c r="A18" s="268" t="s">
        <v>59</v>
      </c>
      <c r="B18" s="144">
        <f t="shared" ref="B18:H18" si="7">SUM(B5:B16)</f>
        <v>635936.18999999994</v>
      </c>
      <c r="C18" s="144">
        <f t="shared" si="7"/>
        <v>109132.10255850764</v>
      </c>
      <c r="D18" s="144">
        <f t="shared" si="7"/>
        <v>745068.29255850776</v>
      </c>
      <c r="E18" s="144">
        <f t="shared" si="7"/>
        <v>816940.25999999989</v>
      </c>
      <c r="F18" s="144">
        <f t="shared" si="7"/>
        <v>142875.09744149237</v>
      </c>
      <c r="G18" s="144">
        <f t="shared" si="7"/>
        <v>959815.35744149226</v>
      </c>
      <c r="H18" s="144">
        <f t="shared" si="7"/>
        <v>1704883.65</v>
      </c>
      <c r="I18" s="18">
        <f>+H16-SUM(B16,E16,B36)</f>
        <v>0</v>
      </c>
    </row>
    <row r="19" spans="1:9" ht="12.75" customHeight="1" thickTop="1">
      <c r="B19" s="269"/>
    </row>
    <row r="21" spans="1:9" ht="12.75" customHeight="1">
      <c r="A21" s="250" t="s">
        <v>80</v>
      </c>
      <c r="B21" s="468"/>
      <c r="C21" s="468"/>
      <c r="D21" s="468"/>
      <c r="E21" s="469"/>
    </row>
    <row r="22" spans="1:9" ht="12.75" customHeight="1">
      <c r="A22" s="271">
        <v>2022</v>
      </c>
      <c r="B22" s="256" t="s">
        <v>42</v>
      </c>
      <c r="C22" s="256" t="s">
        <v>14</v>
      </c>
      <c r="D22" s="256" t="s">
        <v>15</v>
      </c>
      <c r="E22" s="257" t="s">
        <v>60</v>
      </c>
    </row>
    <row r="23" spans="1:9" ht="12.75" customHeight="1">
      <c r="A23" s="272" t="s">
        <v>60</v>
      </c>
      <c r="B23" s="258" t="s">
        <v>10</v>
      </c>
      <c r="C23" s="258" t="s">
        <v>156</v>
      </c>
      <c r="D23" s="258" t="s">
        <v>156</v>
      </c>
      <c r="E23" s="259"/>
    </row>
    <row r="24" spans="1:9" ht="12.75" customHeight="1">
      <c r="B24" s="260"/>
    </row>
    <row r="25" spans="1:9" ht="12.75" customHeight="1">
      <c r="A25" s="261">
        <v>44562</v>
      </c>
      <c r="B25" s="262">
        <f t="array" ref="B25:B36">TRANSPOSE(B59:M59)</f>
        <v>11385.5</v>
      </c>
      <c r="C25" s="273">
        <f>+$B25*C$40</f>
        <v>4930.5081508777876</v>
      </c>
      <c r="D25" s="273">
        <f>+$B25*D$40</f>
        <v>6454.9918491222124</v>
      </c>
      <c r="E25" s="273">
        <f>SUM(C25:D25)</f>
        <v>11385.5</v>
      </c>
    </row>
    <row r="26" spans="1:9" ht="12.75" customHeight="1">
      <c r="A26" s="261">
        <f t="shared" ref="A26:A36" si="8">EOMONTH(A25,1)</f>
        <v>44620</v>
      </c>
      <c r="B26" s="264">
        <v>0</v>
      </c>
      <c r="C26" s="18">
        <f t="shared" ref="C26:D36" si="9">+$B26*C$40</f>
        <v>0</v>
      </c>
      <c r="D26" s="18">
        <f t="shared" si="9"/>
        <v>0</v>
      </c>
      <c r="E26" s="265">
        <f t="shared" ref="E26:E36" si="10">SUM(C26:D26)</f>
        <v>0</v>
      </c>
    </row>
    <row r="27" spans="1:9" ht="12.75" customHeight="1">
      <c r="A27" s="261">
        <f t="shared" si="8"/>
        <v>44651</v>
      </c>
      <c r="B27" s="264">
        <v>6055.2699999999995</v>
      </c>
      <c r="C27" s="18">
        <f t="shared" si="9"/>
        <v>2622.2439146955107</v>
      </c>
      <c r="D27" s="18">
        <f t="shared" si="9"/>
        <v>3433.0260853044888</v>
      </c>
      <c r="E27" s="265">
        <f t="shared" si="10"/>
        <v>6055.2699999999995</v>
      </c>
    </row>
    <row r="28" spans="1:9" ht="12.75" customHeight="1">
      <c r="A28" s="261">
        <f t="shared" si="8"/>
        <v>44681</v>
      </c>
      <c r="B28" s="264">
        <v>471.25</v>
      </c>
      <c r="C28" s="18">
        <f t="shared" si="9"/>
        <v>204.07553169392273</v>
      </c>
      <c r="D28" s="18">
        <f t="shared" si="9"/>
        <v>267.17446830607724</v>
      </c>
      <c r="E28" s="265">
        <f t="shared" si="10"/>
        <v>471.25</v>
      </c>
    </row>
    <row r="29" spans="1:9" ht="12.75" customHeight="1">
      <c r="A29" s="261">
        <f t="shared" si="8"/>
        <v>44712</v>
      </c>
      <c r="B29" s="264">
        <v>0</v>
      </c>
      <c r="C29" s="18">
        <f t="shared" si="9"/>
        <v>0</v>
      </c>
      <c r="D29" s="18">
        <f t="shared" si="9"/>
        <v>0</v>
      </c>
      <c r="E29" s="265">
        <f t="shared" si="10"/>
        <v>0</v>
      </c>
    </row>
    <row r="30" spans="1:9" ht="12.75" customHeight="1">
      <c r="A30" s="261">
        <f t="shared" si="8"/>
        <v>44742</v>
      </c>
      <c r="B30" s="264">
        <v>34090.89</v>
      </c>
      <c r="C30" s="18">
        <f t="shared" si="9"/>
        <v>14763.111942003254</v>
      </c>
      <c r="D30" s="18">
        <f t="shared" si="9"/>
        <v>19327.778057996744</v>
      </c>
      <c r="E30" s="265">
        <f t="shared" si="10"/>
        <v>34090.89</v>
      </c>
    </row>
    <row r="31" spans="1:9" ht="12.75" customHeight="1">
      <c r="A31" s="261">
        <f t="shared" si="8"/>
        <v>44773</v>
      </c>
      <c r="B31" s="264">
        <v>29383.78</v>
      </c>
      <c r="C31" s="18">
        <f t="shared" si="9"/>
        <v>12724.690772789927</v>
      </c>
      <c r="D31" s="18">
        <f t="shared" si="9"/>
        <v>16659.089227210072</v>
      </c>
      <c r="E31" s="265">
        <f t="shared" si="10"/>
        <v>29383.78</v>
      </c>
    </row>
    <row r="32" spans="1:9" ht="12.75" customHeight="1">
      <c r="A32" s="261">
        <f t="shared" si="8"/>
        <v>44804</v>
      </c>
      <c r="B32" s="264">
        <v>20257.02</v>
      </c>
      <c r="C32" s="18">
        <f t="shared" si="9"/>
        <v>8772.3334260677493</v>
      </c>
      <c r="D32" s="18">
        <f t="shared" si="9"/>
        <v>11484.686573932251</v>
      </c>
      <c r="E32" s="265">
        <f t="shared" si="10"/>
        <v>20257.02</v>
      </c>
    </row>
    <row r="33" spans="1:14" ht="12.75" customHeight="1">
      <c r="A33" s="261">
        <f t="shared" si="8"/>
        <v>44834</v>
      </c>
      <c r="B33" s="264">
        <v>8895.8599999999988</v>
      </c>
      <c r="C33" s="18">
        <f t="shared" si="9"/>
        <v>3852.3657493362321</v>
      </c>
      <c r="D33" s="18">
        <f t="shared" si="9"/>
        <v>5043.4942506637672</v>
      </c>
      <c r="E33" s="265">
        <f t="shared" si="10"/>
        <v>8895.8599999999988</v>
      </c>
    </row>
    <row r="34" spans="1:14" ht="12.75" customHeight="1">
      <c r="A34" s="261">
        <f t="shared" si="8"/>
        <v>44865</v>
      </c>
      <c r="B34" s="264">
        <v>20255.97</v>
      </c>
      <c r="C34" s="18">
        <f t="shared" si="9"/>
        <v>8771.8787219653022</v>
      </c>
      <c r="D34" s="18">
        <f t="shared" si="9"/>
        <v>11484.091278034699</v>
      </c>
      <c r="E34" s="265">
        <f t="shared" si="10"/>
        <v>20255.97</v>
      </c>
    </row>
    <row r="35" spans="1:14" ht="12.75" customHeight="1">
      <c r="A35" s="261">
        <f t="shared" si="8"/>
        <v>44895</v>
      </c>
      <c r="B35" s="264">
        <v>20256.37</v>
      </c>
      <c r="C35" s="18">
        <f t="shared" si="9"/>
        <v>8772.0519425757575</v>
      </c>
      <c r="D35" s="18">
        <f t="shared" si="9"/>
        <v>11484.318057424241</v>
      </c>
      <c r="E35" s="265">
        <f t="shared" si="10"/>
        <v>20256.37</v>
      </c>
    </row>
    <row r="36" spans="1:14" ht="12.75" customHeight="1">
      <c r="A36" s="261">
        <f t="shared" si="8"/>
        <v>44926</v>
      </c>
      <c r="B36" s="266">
        <v>100955.29</v>
      </c>
      <c r="C36" s="18">
        <f t="shared" si="9"/>
        <v>43718.842406502197</v>
      </c>
      <c r="D36" s="18">
        <f t="shared" si="9"/>
        <v>57236.447593497796</v>
      </c>
      <c r="E36" s="265">
        <f t="shared" si="10"/>
        <v>100955.29</v>
      </c>
    </row>
    <row r="37" spans="1:14" ht="12.75" customHeight="1">
      <c r="A37" s="267"/>
    </row>
    <row r="38" spans="1:14" ht="12.75" customHeight="1" thickBot="1">
      <c r="A38" s="268" t="s">
        <v>59</v>
      </c>
      <c r="B38" s="144">
        <f>SUM(B25:B36)</f>
        <v>252007.2</v>
      </c>
      <c r="C38" s="144">
        <f>SUM(C25:C36)</f>
        <v>109132.10255850764</v>
      </c>
      <c r="D38" s="144">
        <f>SUM(D25:D36)</f>
        <v>142875.09744149237</v>
      </c>
      <c r="E38" s="144">
        <f>SUM(E25:E36)</f>
        <v>252007.2</v>
      </c>
    </row>
    <row r="39" spans="1:14" ht="12.75" customHeight="1" thickTop="1"/>
    <row r="40" spans="1:14" ht="12.75" customHeight="1">
      <c r="A40" s="274" t="s">
        <v>156</v>
      </c>
      <c r="B40" s="275"/>
      <c r="C40" s="276">
        <f>'1. 2023 Costs &amp; Savings'!C31</f>
        <v>0.4330515261409501</v>
      </c>
      <c r="D40" s="276">
        <f>1-C40</f>
        <v>0.5669484738590499</v>
      </c>
      <c r="E40" s="277">
        <f>+C40+D40</f>
        <v>1</v>
      </c>
    </row>
    <row r="42" spans="1:14" ht="12.75" customHeight="1">
      <c r="A42" s="270"/>
      <c r="B42" s="278"/>
      <c r="C42" s="278"/>
      <c r="D42" s="278"/>
      <c r="E42" s="278"/>
      <c r="F42" s="278"/>
      <c r="G42" s="278"/>
      <c r="H42" s="278"/>
      <c r="I42" s="278"/>
      <c r="J42" s="278"/>
      <c r="K42" s="278"/>
      <c r="L42" s="278"/>
      <c r="M42" s="278"/>
      <c r="N42" s="279"/>
    </row>
    <row r="43" spans="1:14" ht="12.75" customHeight="1">
      <c r="A43" s="320" t="s">
        <v>157</v>
      </c>
      <c r="B43" s="280" t="s">
        <v>158</v>
      </c>
      <c r="C43" s="280" t="s">
        <v>159</v>
      </c>
      <c r="D43" s="280" t="s">
        <v>160</v>
      </c>
      <c r="E43" s="280" t="s">
        <v>161</v>
      </c>
      <c r="F43" s="280" t="s">
        <v>162</v>
      </c>
      <c r="G43" s="280" t="s">
        <v>163</v>
      </c>
      <c r="H43" s="280" t="s">
        <v>164</v>
      </c>
      <c r="I43" s="280" t="s">
        <v>165</v>
      </c>
      <c r="J43" s="280" t="s">
        <v>166</v>
      </c>
      <c r="K43" s="280" t="s">
        <v>167</v>
      </c>
      <c r="L43" s="280" t="s">
        <v>168</v>
      </c>
      <c r="M43" s="280" t="s">
        <v>169</v>
      </c>
      <c r="N43" s="281" t="s">
        <v>170</v>
      </c>
    </row>
    <row r="44" spans="1:14" ht="12.75" customHeight="1">
      <c r="A44" s="283"/>
      <c r="B44" s="284"/>
      <c r="C44" s="284"/>
      <c r="D44" s="284"/>
      <c r="E44" s="284"/>
      <c r="F44" s="284"/>
      <c r="G44" s="284"/>
      <c r="H44" s="284"/>
      <c r="I44" s="284"/>
      <c r="J44" s="284"/>
      <c r="K44" s="284"/>
      <c r="L44" s="284"/>
      <c r="M44" s="284"/>
      <c r="N44" s="285"/>
    </row>
    <row r="45" spans="1:14" ht="12.75" customHeight="1">
      <c r="A45" s="286" t="s">
        <v>51</v>
      </c>
      <c r="B45" s="318">
        <v>17676.5</v>
      </c>
      <c r="C45" s="318"/>
      <c r="D45" s="318"/>
      <c r="E45" s="318"/>
      <c r="F45" s="318">
        <v>34942.520000000004</v>
      </c>
      <c r="G45" s="318">
        <v>57931.34</v>
      </c>
      <c r="H45" s="318">
        <v>21325.279999999999</v>
      </c>
      <c r="I45" s="318">
        <v>28346.28</v>
      </c>
      <c r="J45" s="318">
        <v>180</v>
      </c>
      <c r="K45" s="318">
        <v>18876.28</v>
      </c>
      <c r="L45" s="318">
        <v>18876.28</v>
      </c>
      <c r="M45" s="318">
        <v>88213.36</v>
      </c>
      <c r="N45" s="273">
        <f>SUM(B45:M45)</f>
        <v>286367.84000000003</v>
      </c>
    </row>
    <row r="46" spans="1:14" ht="12.75" customHeight="1">
      <c r="A46" s="286" t="s">
        <v>171</v>
      </c>
      <c r="B46" s="318"/>
      <c r="C46" s="318"/>
      <c r="D46" s="318"/>
      <c r="E46" s="318"/>
      <c r="F46" s="318">
        <v>4818.18</v>
      </c>
      <c r="G46" s="318">
        <v>14454.539999999999</v>
      </c>
      <c r="H46" s="318">
        <v>4818.18</v>
      </c>
      <c r="I46" s="318">
        <v>4818.18</v>
      </c>
      <c r="J46" s="318"/>
      <c r="K46" s="318">
        <v>4818.18</v>
      </c>
      <c r="L46" s="318">
        <v>4818.18</v>
      </c>
      <c r="M46" s="318">
        <v>95641.91</v>
      </c>
      <c r="N46" s="273">
        <f>SUM(B46:M46)</f>
        <v>134187.35</v>
      </c>
    </row>
    <row r="47" spans="1:14" ht="12.75" customHeight="1">
      <c r="A47" s="286" t="s">
        <v>53</v>
      </c>
      <c r="B47" s="318">
        <v>17150</v>
      </c>
      <c r="C47" s="318">
        <v>6900</v>
      </c>
      <c r="D47" s="318">
        <v>10550</v>
      </c>
      <c r="E47" s="318">
        <v>6600</v>
      </c>
      <c r="F47" s="318">
        <v>29611.91</v>
      </c>
      <c r="G47" s="318">
        <v>17060.73</v>
      </c>
      <c r="H47" s="318">
        <v>5686.91</v>
      </c>
      <c r="I47" s="318">
        <v>5686.91</v>
      </c>
      <c r="J47" s="318">
        <v>22200</v>
      </c>
      <c r="K47" s="318">
        <v>5686.91</v>
      </c>
      <c r="L47" s="318">
        <v>5686.91</v>
      </c>
      <c r="M47" s="318">
        <v>82560.72</v>
      </c>
      <c r="N47" s="273">
        <f>SUM(B47:M47)</f>
        <v>215381</v>
      </c>
    </row>
    <row r="48" spans="1:14" ht="12.75" customHeight="1">
      <c r="A48" s="286" t="s">
        <v>172</v>
      </c>
      <c r="B48" s="273"/>
      <c r="C48" s="273"/>
      <c r="D48" s="273"/>
      <c r="E48" s="273"/>
      <c r="F48" s="273"/>
      <c r="G48" s="273"/>
      <c r="H48" s="273"/>
      <c r="I48" s="273"/>
      <c r="J48" s="273"/>
      <c r="K48" s="273"/>
      <c r="L48" s="273"/>
      <c r="M48" s="273"/>
      <c r="N48" s="273"/>
    </row>
    <row r="49" spans="1:14" ht="12.75" customHeight="1">
      <c r="A49" s="287"/>
    </row>
    <row r="50" spans="1:14" ht="12.75" customHeight="1" thickBot="1">
      <c r="A50" s="288" t="s">
        <v>173</v>
      </c>
      <c r="B50" s="282">
        <f t="shared" ref="B50:N50" si="11">SUM(B45:B48)</f>
        <v>34826.5</v>
      </c>
      <c r="C50" s="282">
        <f t="shared" si="11"/>
        <v>6900</v>
      </c>
      <c r="D50" s="282">
        <f t="shared" si="11"/>
        <v>10550</v>
      </c>
      <c r="E50" s="282">
        <f t="shared" si="11"/>
        <v>6600</v>
      </c>
      <c r="F50" s="282">
        <f t="shared" si="11"/>
        <v>69372.61</v>
      </c>
      <c r="G50" s="282">
        <f t="shared" si="11"/>
        <v>89446.609999999986</v>
      </c>
      <c r="H50" s="282">
        <f t="shared" si="11"/>
        <v>31830.37</v>
      </c>
      <c r="I50" s="282">
        <f t="shared" si="11"/>
        <v>38851.369999999995</v>
      </c>
      <c r="J50" s="282">
        <f t="shared" si="11"/>
        <v>22380</v>
      </c>
      <c r="K50" s="282">
        <f t="shared" si="11"/>
        <v>29381.37</v>
      </c>
      <c r="L50" s="282">
        <f t="shared" si="11"/>
        <v>29381.37</v>
      </c>
      <c r="M50" s="282">
        <f t="shared" si="11"/>
        <v>266415.99</v>
      </c>
      <c r="N50" s="282">
        <f t="shared" si="11"/>
        <v>635936.19000000006</v>
      </c>
    </row>
    <row r="51" spans="1:14" ht="12.75" customHeight="1" thickTop="1">
      <c r="A51" s="287"/>
    </row>
    <row r="52" spans="1:14" ht="12.75" customHeight="1">
      <c r="A52" s="286" t="s">
        <v>174</v>
      </c>
      <c r="B52" s="318">
        <v>5842.4</v>
      </c>
      <c r="C52" s="318"/>
      <c r="D52" s="318"/>
      <c r="E52" s="318"/>
      <c r="F52" s="318">
        <v>5842.46</v>
      </c>
      <c r="G52" s="318">
        <v>17527.379999999997</v>
      </c>
      <c r="H52" s="318">
        <v>5842.46</v>
      </c>
      <c r="I52" s="318">
        <v>5842.46</v>
      </c>
      <c r="J52" s="318"/>
      <c r="K52" s="318">
        <v>5842.46</v>
      </c>
      <c r="L52" s="318">
        <v>5842.46</v>
      </c>
      <c r="M52" s="318">
        <v>45686.619999999995</v>
      </c>
      <c r="N52" s="273">
        <f>SUM(B52:M52)</f>
        <v>98268.699999999983</v>
      </c>
    </row>
    <row r="53" spans="1:14" ht="12.75" customHeight="1">
      <c r="A53" s="286" t="s">
        <v>175</v>
      </c>
      <c r="B53" s="318">
        <v>6307</v>
      </c>
      <c r="C53" s="318">
        <v>148849</v>
      </c>
      <c r="D53" s="318">
        <v>27862</v>
      </c>
      <c r="E53" s="318"/>
      <c r="F53" s="318">
        <v>149864.30000000002</v>
      </c>
      <c r="G53" s="318">
        <v>95187.8</v>
      </c>
      <c r="H53" s="318">
        <v>35326.100000000006</v>
      </c>
      <c r="I53" s="318">
        <v>40562.75</v>
      </c>
      <c r="J53" s="318">
        <v>55923.95</v>
      </c>
      <c r="K53" s="318">
        <v>38895.5</v>
      </c>
      <c r="L53" s="318">
        <v>13865.45</v>
      </c>
      <c r="M53" s="318">
        <v>106027.70999999999</v>
      </c>
      <c r="N53" s="273">
        <f>SUM(B53:M53)</f>
        <v>718671.55999999994</v>
      </c>
    </row>
    <row r="54" spans="1:14" ht="12.75" customHeight="1">
      <c r="A54" s="287"/>
      <c r="B54" s="319"/>
      <c r="C54" s="319"/>
      <c r="D54" s="319"/>
      <c r="E54" s="319"/>
      <c r="F54" s="319"/>
      <c r="G54" s="319"/>
      <c r="H54" s="319"/>
      <c r="I54" s="319"/>
      <c r="J54" s="319"/>
      <c r="K54" s="319"/>
      <c r="L54" s="319"/>
      <c r="M54" s="319"/>
    </row>
    <row r="55" spans="1:14" ht="12.75" customHeight="1" thickBot="1">
      <c r="A55" s="288" t="s">
        <v>176</v>
      </c>
      <c r="B55" s="282">
        <f>SUM(B52:B53)</f>
        <v>12149.4</v>
      </c>
      <c r="C55" s="282">
        <f t="shared" ref="C55:N55" si="12">SUM(C52:C53)</f>
        <v>148849</v>
      </c>
      <c r="D55" s="282">
        <f t="shared" si="12"/>
        <v>27862</v>
      </c>
      <c r="E55" s="282">
        <f t="shared" si="12"/>
        <v>0</v>
      </c>
      <c r="F55" s="282">
        <f t="shared" si="12"/>
        <v>155706.76</v>
      </c>
      <c r="G55" s="282">
        <f t="shared" si="12"/>
        <v>112715.18</v>
      </c>
      <c r="H55" s="282">
        <f t="shared" si="12"/>
        <v>41168.560000000005</v>
      </c>
      <c r="I55" s="282">
        <f t="shared" si="12"/>
        <v>46405.21</v>
      </c>
      <c r="J55" s="282">
        <f t="shared" si="12"/>
        <v>55923.95</v>
      </c>
      <c r="K55" s="282">
        <f t="shared" si="12"/>
        <v>44737.96</v>
      </c>
      <c r="L55" s="282">
        <f t="shared" si="12"/>
        <v>19707.91</v>
      </c>
      <c r="M55" s="282">
        <f t="shared" si="12"/>
        <v>151714.32999999999</v>
      </c>
      <c r="N55" s="282">
        <f t="shared" si="12"/>
        <v>816940.25999999989</v>
      </c>
    </row>
    <row r="56" spans="1:14" ht="12.75" customHeight="1" thickTop="1">
      <c r="A56" s="287"/>
    </row>
    <row r="57" spans="1:14" ht="12.75" customHeight="1">
      <c r="A57" s="286" t="s">
        <v>42</v>
      </c>
      <c r="B57" s="318">
        <v>11385.5</v>
      </c>
      <c r="C57" s="318"/>
      <c r="D57" s="318">
        <v>6055.2699999999995</v>
      </c>
      <c r="E57" s="318">
        <v>471.25</v>
      </c>
      <c r="F57" s="318"/>
      <c r="G57" s="318">
        <v>34090.89</v>
      </c>
      <c r="H57" s="318">
        <v>29383.78</v>
      </c>
      <c r="I57" s="318">
        <v>20257.02</v>
      </c>
      <c r="J57" s="318">
        <v>8895.8599999999988</v>
      </c>
      <c r="K57" s="318">
        <v>20255.97</v>
      </c>
      <c r="L57" s="318">
        <v>20256.37</v>
      </c>
      <c r="M57" s="318">
        <v>100955.29</v>
      </c>
      <c r="N57" s="273">
        <f>SUM(B57:M57)</f>
        <v>252007.2</v>
      </c>
    </row>
    <row r="59" spans="1:14" ht="12.75" customHeight="1" thickBot="1">
      <c r="A59" s="288" t="s">
        <v>177</v>
      </c>
      <c r="B59" s="282">
        <f>B57</f>
        <v>11385.5</v>
      </c>
      <c r="C59" s="282">
        <f t="shared" ref="C59:N59" si="13">C57</f>
        <v>0</v>
      </c>
      <c r="D59" s="282">
        <f t="shared" si="13"/>
        <v>6055.2699999999995</v>
      </c>
      <c r="E59" s="282">
        <f t="shared" si="13"/>
        <v>471.25</v>
      </c>
      <c r="F59" s="282">
        <f t="shared" si="13"/>
        <v>0</v>
      </c>
      <c r="G59" s="282">
        <f t="shared" si="13"/>
        <v>34090.89</v>
      </c>
      <c r="H59" s="282">
        <f t="shared" si="13"/>
        <v>29383.78</v>
      </c>
      <c r="I59" s="282">
        <f t="shared" si="13"/>
        <v>20257.02</v>
      </c>
      <c r="J59" s="282">
        <f t="shared" si="13"/>
        <v>8895.8599999999988</v>
      </c>
      <c r="K59" s="282">
        <f t="shared" si="13"/>
        <v>20255.97</v>
      </c>
      <c r="L59" s="282">
        <f t="shared" si="13"/>
        <v>20256.37</v>
      </c>
      <c r="M59" s="282">
        <f t="shared" si="13"/>
        <v>100955.29</v>
      </c>
      <c r="N59" s="282">
        <f t="shared" si="13"/>
        <v>252007.2</v>
      </c>
    </row>
    <row r="60" spans="1:14" ht="12.75" customHeight="1" thickTop="1"/>
    <row r="62" spans="1:14" ht="12.75" customHeight="1" thickBot="1">
      <c r="A62" s="289" t="s">
        <v>94</v>
      </c>
      <c r="B62" s="144">
        <f>SUM(B50,B55,B59)</f>
        <v>58361.4</v>
      </c>
      <c r="C62" s="144">
        <f t="shared" ref="C62:N62" si="14">SUM(C50,C55,C59)</f>
        <v>155749</v>
      </c>
      <c r="D62" s="144">
        <f t="shared" si="14"/>
        <v>44467.27</v>
      </c>
      <c r="E62" s="144">
        <f t="shared" si="14"/>
        <v>7071.25</v>
      </c>
      <c r="F62" s="144">
        <f t="shared" si="14"/>
        <v>225079.37</v>
      </c>
      <c r="G62" s="144">
        <f t="shared" si="14"/>
        <v>236252.68</v>
      </c>
      <c r="H62" s="144">
        <f t="shared" si="14"/>
        <v>102382.71</v>
      </c>
      <c r="I62" s="144">
        <f t="shared" si="14"/>
        <v>105513.59999999999</v>
      </c>
      <c r="J62" s="144">
        <f t="shared" si="14"/>
        <v>87199.81</v>
      </c>
      <c r="K62" s="144">
        <f t="shared" si="14"/>
        <v>94375.3</v>
      </c>
      <c r="L62" s="144">
        <f t="shared" si="14"/>
        <v>69345.649999999994</v>
      </c>
      <c r="M62" s="144">
        <f t="shared" si="14"/>
        <v>519085.60999999993</v>
      </c>
      <c r="N62" s="144">
        <f t="shared" si="14"/>
        <v>1704883.65</v>
      </c>
    </row>
    <row r="63" spans="1:14" ht="12.75" customHeight="1" thickTop="1"/>
    <row r="66" s="254" customFormat="1" ht="12.75" customHeight="1"/>
  </sheetData>
  <mergeCells count="1">
    <mergeCell ref="B21:E21"/>
  </mergeCells>
  <phoneticPr fontId="24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9BA9D-B90E-4887-B357-D4E3381ED565}">
  <sheetPr>
    <tabColor theme="0" tint="-0.14999847407452621"/>
  </sheetPr>
  <dimension ref="A1:Y205"/>
  <sheetViews>
    <sheetView zoomScaleNormal="100" workbookViewId="0"/>
  </sheetViews>
  <sheetFormatPr defaultRowHeight="12.75"/>
  <cols>
    <col min="1" max="1" width="28" style="325" customWidth="1"/>
    <col min="2" max="2" width="29.140625" style="325" bestFit="1" customWidth="1"/>
    <col min="3" max="15" width="11.5703125" style="334" bestFit="1" customWidth="1"/>
    <col min="16" max="16" width="13.140625" style="334" bestFit="1" customWidth="1"/>
    <col min="17" max="24" width="13.85546875" style="334" bestFit="1" customWidth="1"/>
    <col min="25" max="25" width="15.42578125" style="334" bestFit="1" customWidth="1"/>
    <col min="26" max="30" width="15.42578125" style="325" bestFit="1" customWidth="1"/>
    <col min="31" max="31" width="20.28515625" style="325" customWidth="1"/>
    <col min="32" max="41" width="14.85546875" style="325" bestFit="1" customWidth="1"/>
    <col min="42" max="53" width="9.140625" style="325" bestFit="1" customWidth="1"/>
    <col min="54" max="54" width="9.7109375" style="325" bestFit="1" customWidth="1"/>
    <col min="55" max="65" width="9.140625" style="325" bestFit="1" customWidth="1"/>
    <col min="66" max="66" width="12.7109375" style="325" bestFit="1" customWidth="1"/>
    <col min="67" max="67" width="14.5703125" style="325" bestFit="1" customWidth="1"/>
    <col min="68" max="79" width="9.140625" style="325" bestFit="1" customWidth="1"/>
    <col min="80" max="80" width="9.7109375" style="325" bestFit="1" customWidth="1"/>
    <col min="81" max="81" width="9.140625" style="325" bestFit="1" customWidth="1"/>
    <col min="82" max="93" width="13.7109375" style="325" bestFit="1" customWidth="1"/>
    <col min="94" max="120" width="9.140625" style="325" bestFit="1" customWidth="1"/>
    <col min="121" max="126" width="11.85546875" style="325" bestFit="1" customWidth="1"/>
    <col min="127" max="129" width="13.7109375" style="325" bestFit="1" customWidth="1"/>
    <col min="130" max="132" width="11.85546875" style="325" bestFit="1" customWidth="1"/>
    <col min="133" max="133" width="9.140625" style="325" bestFit="1" customWidth="1"/>
    <col min="134" max="145" width="13.7109375" style="325" bestFit="1" customWidth="1"/>
    <col min="146" max="185" width="9.140625" style="325" bestFit="1" customWidth="1"/>
    <col min="186" max="197" width="11.85546875" style="325" bestFit="1" customWidth="1"/>
    <col min="198" max="224" width="9.140625" style="325" bestFit="1" customWidth="1"/>
    <col min="225" max="228" width="11.85546875" style="325" bestFit="1" customWidth="1"/>
    <col min="229" max="229" width="10.85546875" style="325" bestFit="1" customWidth="1"/>
    <col min="230" max="230" width="11.85546875" style="325" bestFit="1" customWidth="1"/>
    <col min="231" max="231" width="10.85546875" style="325" bestFit="1" customWidth="1"/>
    <col min="232" max="232" width="11.85546875" style="325" bestFit="1" customWidth="1"/>
    <col min="233" max="236" width="10.85546875" style="325" bestFit="1" customWidth="1"/>
    <col min="237" max="302" width="9.140625" style="325" bestFit="1" customWidth="1"/>
    <col min="303" max="314" width="10.85546875" style="325" bestFit="1" customWidth="1"/>
    <col min="315" max="315" width="9.140625" style="325" bestFit="1" customWidth="1"/>
    <col min="316" max="317" width="11.7109375" style="325" bestFit="1" customWidth="1"/>
    <col min="318" max="318" width="10.5703125" style="325" bestFit="1" customWidth="1"/>
    <col min="319" max="320" width="9.140625" style="325" bestFit="1" customWidth="1"/>
    <col min="321" max="321" width="10.5703125" style="325" bestFit="1" customWidth="1"/>
    <col min="322" max="323" width="11.7109375" style="325" bestFit="1" customWidth="1"/>
    <col min="324" max="326" width="10.5703125" style="325" bestFit="1" customWidth="1"/>
    <col min="327" max="327" width="11.7109375" style="325" bestFit="1" customWidth="1"/>
    <col min="328" max="328" width="9.140625" style="325" bestFit="1" customWidth="1"/>
    <col min="329" max="340" width="11.85546875" style="325" bestFit="1" customWidth="1"/>
    <col min="341" max="354" width="9.140625" style="325" bestFit="1" customWidth="1"/>
    <col min="355" max="366" width="14.85546875" style="325" bestFit="1" customWidth="1"/>
    <col min="367" max="367" width="10.85546875" style="325" bestFit="1" customWidth="1"/>
    <col min="368" max="368" width="14.7109375" style="325" bestFit="1" customWidth="1"/>
    <col min="369" max="369" width="15.85546875" style="325" bestFit="1" customWidth="1"/>
    <col min="370" max="370" width="9.7109375" style="325" bestFit="1" customWidth="1"/>
    <col min="371" max="371" width="14.5703125" style="325" bestFit="1" customWidth="1"/>
    <col min="372" max="372" width="9.7109375" style="325" bestFit="1" customWidth="1"/>
    <col min="373" max="373" width="14.85546875" style="325" bestFit="1" customWidth="1"/>
    <col min="374" max="375" width="9.140625" style="325" bestFit="1" customWidth="1"/>
    <col min="376" max="377" width="14.85546875" style="325" bestFit="1" customWidth="1"/>
    <col min="378" max="380" width="9.140625" style="325" bestFit="1" customWidth="1"/>
    <col min="381" max="381" width="13.7109375" style="325" bestFit="1" customWidth="1"/>
    <col min="382" max="383" width="9.140625" style="325" bestFit="1" customWidth="1"/>
    <col min="384" max="384" width="13.7109375" style="325" bestFit="1" customWidth="1"/>
    <col min="385" max="389" width="9.140625" style="325" bestFit="1" customWidth="1"/>
    <col min="390" max="390" width="11.85546875" style="325" bestFit="1" customWidth="1"/>
    <col min="391" max="391" width="12.7109375" style="325" bestFit="1" customWidth="1"/>
    <col min="392" max="392" width="13.7109375" style="325" bestFit="1" customWidth="1"/>
    <col min="393" max="393" width="9.140625" style="325" bestFit="1" customWidth="1"/>
    <col min="394" max="394" width="15.85546875" style="325" bestFit="1" customWidth="1"/>
    <col min="395" max="16384" width="9.140625" style="325"/>
  </cols>
  <sheetData>
    <row r="1" spans="1:25">
      <c r="A1" s="321" t="s">
        <v>178</v>
      </c>
      <c r="B1" s="322"/>
      <c r="C1" s="322"/>
      <c r="D1" s="323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3"/>
      <c r="P1" s="324"/>
      <c r="Q1" s="325"/>
      <c r="R1" s="325"/>
      <c r="S1" s="325"/>
      <c r="T1" s="325"/>
      <c r="U1" s="325"/>
      <c r="V1" s="325"/>
      <c r="W1" s="325"/>
      <c r="X1" s="325"/>
      <c r="Y1" s="325"/>
    </row>
    <row r="2" spans="1:25">
      <c r="A2" s="326" t="s">
        <v>88</v>
      </c>
      <c r="B2" s="327"/>
      <c r="C2" s="186"/>
      <c r="D2" s="328" t="s">
        <v>179</v>
      </c>
      <c r="E2" s="328" t="s">
        <v>180</v>
      </c>
      <c r="F2" s="328" t="s">
        <v>181</v>
      </c>
      <c r="G2" s="328" t="s">
        <v>182</v>
      </c>
      <c r="H2" s="328" t="s">
        <v>183</v>
      </c>
      <c r="I2" s="328" t="s">
        <v>184</v>
      </c>
      <c r="J2" s="328" t="s">
        <v>185</v>
      </c>
      <c r="K2" s="328" t="s">
        <v>186</v>
      </c>
      <c r="L2" s="328" t="s">
        <v>187</v>
      </c>
      <c r="M2" s="328" t="s">
        <v>188</v>
      </c>
      <c r="N2" s="328" t="s">
        <v>189</v>
      </c>
      <c r="O2" s="328" t="s">
        <v>190</v>
      </c>
      <c r="P2" s="329" t="s">
        <v>94</v>
      </c>
      <c r="Q2" s="325"/>
      <c r="R2" s="325"/>
      <c r="S2" s="325"/>
      <c r="T2" s="325"/>
      <c r="U2" s="325"/>
      <c r="V2" s="325"/>
      <c r="W2" s="325"/>
      <c r="X2" s="325"/>
      <c r="Y2" s="325"/>
    </row>
    <row r="3" spans="1:25">
      <c r="C3" s="325"/>
      <c r="D3" s="325"/>
      <c r="E3" s="325"/>
      <c r="F3" s="325"/>
      <c r="G3" s="325"/>
      <c r="H3" s="325"/>
      <c r="I3" s="325"/>
      <c r="J3" s="325"/>
      <c r="K3" s="325"/>
      <c r="L3" s="325"/>
      <c r="M3" s="325"/>
      <c r="N3" s="325"/>
      <c r="O3" s="325"/>
      <c r="P3" s="325"/>
      <c r="Q3" s="325"/>
      <c r="R3" s="325"/>
      <c r="S3" s="325"/>
      <c r="T3" s="325"/>
      <c r="U3" s="325"/>
      <c r="V3" s="325"/>
      <c r="W3" s="325"/>
      <c r="X3" s="325"/>
      <c r="Y3" s="325"/>
    </row>
    <row r="4" spans="1:25">
      <c r="A4" s="325" t="s">
        <v>14</v>
      </c>
      <c r="C4" s="325"/>
      <c r="D4" s="330">
        <f>+GETPIVOTDATA("EnergyEffInvestCost",$A$11,"Revenue Class","Residential","Date","0122")</f>
        <v>58558.18</v>
      </c>
      <c r="E4" s="330">
        <f>+GETPIVOTDATA("EnergyEffInvestCost",$A$11,"Revenue Class","Residential","Date","0222")</f>
        <v>166614.70000000004</v>
      </c>
      <c r="F4" s="330">
        <f>+GETPIVOTDATA("EnergyEffInvestCost",$A$11,"Revenue Class","Residential","Date","0322")</f>
        <v>147068.08000000002</v>
      </c>
      <c r="G4" s="330">
        <f>+GETPIVOTDATA("EnergyEffInvestCost",$A$11,"Revenue Class","Residential","Date","0422")</f>
        <v>111568.51000000001</v>
      </c>
      <c r="H4" s="330">
        <f>+GETPIVOTDATA("EnergyEffInvestCost",$A$11,"Revenue Class","Residential","Date","0522")</f>
        <v>88442.01</v>
      </c>
      <c r="I4" s="330">
        <f>+GETPIVOTDATA("EnergyEffInvestCost",$A$11,"Revenue Class","Residential","Date","0622")</f>
        <v>110841.54</v>
      </c>
      <c r="J4" s="330">
        <f>+GETPIVOTDATA("EnergyEffInvestCost",$A$11,"Revenue Class","Residential","Date","0722")</f>
        <v>154334.41</v>
      </c>
      <c r="K4" s="330">
        <f>+GETPIVOTDATA("EnergyEffInvestCost",$A$11,"Revenue Class","Residential","Date","0822")</f>
        <v>179333.32</v>
      </c>
      <c r="L4" s="330">
        <f>+GETPIVOTDATA("EnergyEffInvestCost",$A$11,"Revenue Class","Residential","Date","0922")</f>
        <v>134443.12</v>
      </c>
      <c r="M4" s="330">
        <f>+GETPIVOTDATA("EnergyEffInvestCost",$A$11,"Revenue Class","Residential","Date","1022")</f>
        <v>95790.01999999999</v>
      </c>
      <c r="N4" s="330">
        <f>+GETPIVOTDATA("EnergyEffInvestCost",$A$11,"Revenue Class","Residential","Date","1122")</f>
        <v>84402.330000000016</v>
      </c>
      <c r="O4" s="330">
        <f>+GETPIVOTDATA("EnergyEffInvestCost",$A$11,"Revenue Class","Residential","Date","1222")</f>
        <v>133849.77000000002</v>
      </c>
      <c r="P4" s="331">
        <f>SUM(D4:O4)</f>
        <v>1465245.9900000002</v>
      </c>
      <c r="Q4" s="325"/>
      <c r="R4" s="325"/>
      <c r="S4" s="325"/>
      <c r="T4" s="325"/>
      <c r="U4" s="325"/>
      <c r="V4" s="325"/>
      <c r="W4" s="325"/>
      <c r="X4" s="325"/>
      <c r="Y4" s="325"/>
    </row>
    <row r="5" spans="1:25">
      <c r="A5" s="325" t="s">
        <v>15</v>
      </c>
      <c r="C5" s="325"/>
      <c r="D5" s="331">
        <f>+GETPIVOTDATA("EnergyEffInvestCost",$A$11,"Date","0122")-D4</f>
        <v>58175.439999999995</v>
      </c>
      <c r="E5" s="331">
        <f>+GETPIVOTDATA("EnergyEffInvestCost",$A$11,"Date","0222")-E4</f>
        <v>183101.18999999997</v>
      </c>
      <c r="F5" s="331">
        <f>+GETPIVOTDATA("EnergyEffInvestCost",$A$11,"Date","0322")-F4</f>
        <v>177485.81</v>
      </c>
      <c r="G5" s="331">
        <f>+GETPIVOTDATA("EnergyEffInvestCost",$A$11,"Date","0422")-G4</f>
        <v>168073.24</v>
      </c>
      <c r="H5" s="331">
        <f>+GETPIVOTDATA("EnergyEffInvestCost",$A$11,"Date","0522")-H4</f>
        <v>158734.92000000004</v>
      </c>
      <c r="I5" s="331">
        <f>+GETPIVOTDATA("EnergyEffInvestCost",$A$11,"Date","0622")-I4</f>
        <v>186522.25000000012</v>
      </c>
      <c r="J5" s="331">
        <f>+GETPIVOTDATA("EnergyEffInvestCost",$A$11,"Date","0722")-J4</f>
        <v>211539.55000000013</v>
      </c>
      <c r="K5" s="331">
        <f>+GETPIVOTDATA("EnergyEffInvestCost",$A$11,"Date","0822")-K4</f>
        <v>233846.34999999998</v>
      </c>
      <c r="L5" s="331">
        <f>+GETPIVOTDATA("EnergyEffInvestCost",$A$11,"Date","0922")-L4</f>
        <v>206401.76</v>
      </c>
      <c r="M5" s="331">
        <f>+GETPIVOTDATA("EnergyEffInvestCost",$A$11,"Date","1022")-M4</f>
        <v>176587.51999999993</v>
      </c>
      <c r="N5" s="331">
        <f>+GETPIVOTDATA("EnergyEffInvestCost",$A$11,"Date","1122")-N4</f>
        <v>159584</v>
      </c>
      <c r="O5" s="331">
        <f>+GETPIVOTDATA("EnergyEffInvestCost",$A$11,"Date","1222")-O4</f>
        <v>177900.41000000009</v>
      </c>
      <c r="P5" s="331">
        <f>SUM(D5:O5)</f>
        <v>2097952.44</v>
      </c>
      <c r="Q5" s="325"/>
      <c r="R5" s="325"/>
      <c r="S5" s="325"/>
      <c r="T5" s="325"/>
      <c r="U5" s="325"/>
      <c r="V5" s="325"/>
      <c r="W5" s="325"/>
      <c r="X5" s="325"/>
      <c r="Y5" s="325"/>
    </row>
    <row r="6" spans="1:25">
      <c r="C6" s="325"/>
      <c r="D6" s="325"/>
      <c r="E6" s="325"/>
      <c r="F6" s="325"/>
      <c r="G6" s="325"/>
      <c r="H6" s="325"/>
      <c r="I6" s="325"/>
      <c r="J6" s="325"/>
      <c r="K6" s="325"/>
      <c r="L6" s="325"/>
      <c r="M6" s="325"/>
      <c r="N6" s="325"/>
      <c r="O6" s="325"/>
      <c r="P6" s="325"/>
      <c r="Q6" s="325"/>
      <c r="R6" s="325"/>
      <c r="S6" s="325"/>
      <c r="T6" s="325"/>
      <c r="U6" s="325"/>
      <c r="V6" s="325"/>
      <c r="W6" s="325"/>
      <c r="X6" s="325"/>
      <c r="Y6" s="325"/>
    </row>
    <row r="7" spans="1:25" ht="13.5" thickBot="1">
      <c r="A7" s="332" t="s">
        <v>13</v>
      </c>
      <c r="B7" s="332"/>
      <c r="C7" s="332"/>
      <c r="D7" s="333">
        <f>SUM(D4:D5)</f>
        <v>116733.62</v>
      </c>
      <c r="E7" s="333">
        <f t="shared" ref="E7:P7" si="0">SUM(E4:E5)</f>
        <v>349715.89</v>
      </c>
      <c r="F7" s="333">
        <f t="shared" si="0"/>
        <v>324553.89</v>
      </c>
      <c r="G7" s="333">
        <f t="shared" si="0"/>
        <v>279641.75</v>
      </c>
      <c r="H7" s="333">
        <f t="shared" si="0"/>
        <v>247176.93000000005</v>
      </c>
      <c r="I7" s="333">
        <f t="shared" si="0"/>
        <v>297363.7900000001</v>
      </c>
      <c r="J7" s="333">
        <f t="shared" si="0"/>
        <v>365873.96000000014</v>
      </c>
      <c r="K7" s="333">
        <f t="shared" si="0"/>
        <v>413179.67</v>
      </c>
      <c r="L7" s="333">
        <f t="shared" si="0"/>
        <v>340844.88</v>
      </c>
      <c r="M7" s="333">
        <f t="shared" si="0"/>
        <v>272377.53999999992</v>
      </c>
      <c r="N7" s="333">
        <f t="shared" si="0"/>
        <v>243986.33000000002</v>
      </c>
      <c r="O7" s="333">
        <f t="shared" si="0"/>
        <v>311750.18000000011</v>
      </c>
      <c r="P7" s="333">
        <f t="shared" si="0"/>
        <v>3563198.43</v>
      </c>
      <c r="Q7" s="325"/>
      <c r="R7" s="325"/>
      <c r="S7" s="325"/>
      <c r="T7" s="325"/>
      <c r="U7" s="325"/>
      <c r="V7" s="325"/>
      <c r="W7" s="325"/>
      <c r="X7" s="325"/>
      <c r="Y7" s="325"/>
    </row>
    <row r="8" spans="1:25" ht="13.5" thickTop="1">
      <c r="C8" s="325"/>
      <c r="Q8" s="325"/>
      <c r="R8" s="325"/>
      <c r="S8" s="325"/>
      <c r="T8" s="325"/>
      <c r="U8" s="325"/>
      <c r="V8" s="325"/>
      <c r="W8" s="325"/>
      <c r="X8" s="325"/>
      <c r="Y8" s="325"/>
    </row>
    <row r="9" spans="1:25">
      <c r="A9" s="325" t="s">
        <v>191</v>
      </c>
      <c r="B9" s="325" t="s">
        <v>192</v>
      </c>
    </row>
    <row r="10" spans="1:25" s="336" customFormat="1">
      <c r="A10" s="325"/>
      <c r="B10" s="325"/>
      <c r="C10" s="334"/>
      <c r="D10" s="334"/>
      <c r="E10" s="334"/>
      <c r="F10" s="334"/>
      <c r="G10" s="334"/>
      <c r="H10" s="334"/>
      <c r="I10" s="334"/>
      <c r="J10" s="334"/>
      <c r="K10" s="334"/>
      <c r="L10" s="334"/>
      <c r="M10" s="334"/>
      <c r="N10" s="334"/>
      <c r="O10" s="334"/>
      <c r="P10" s="334"/>
      <c r="Q10" s="334"/>
      <c r="R10" s="334"/>
      <c r="S10" s="334"/>
      <c r="T10" s="334"/>
      <c r="U10" s="335"/>
      <c r="V10" s="335"/>
      <c r="W10" s="335"/>
      <c r="X10" s="335"/>
      <c r="Y10" s="335"/>
    </row>
    <row r="11" spans="1:25">
      <c r="A11" s="325" t="s">
        <v>193</v>
      </c>
      <c r="C11" s="325" t="s">
        <v>194</v>
      </c>
      <c r="D11" s="325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/>
      <c r="P11" s="325"/>
      <c r="Q11" s="325"/>
      <c r="R11" s="325"/>
      <c r="S11" s="325"/>
      <c r="T11" s="325"/>
      <c r="U11" s="325"/>
      <c r="V11" s="325"/>
      <c r="W11" s="325"/>
      <c r="X11" s="325"/>
      <c r="Y11" s="325"/>
    </row>
    <row r="12" spans="1:25">
      <c r="A12" s="336" t="s">
        <v>195</v>
      </c>
      <c r="B12" s="336" t="s">
        <v>196</v>
      </c>
      <c r="C12" s="325" t="s">
        <v>197</v>
      </c>
      <c r="D12" s="325" t="s">
        <v>179</v>
      </c>
      <c r="E12" s="325" t="s">
        <v>180</v>
      </c>
      <c r="F12" s="325" t="s">
        <v>181</v>
      </c>
      <c r="G12" s="325" t="s">
        <v>182</v>
      </c>
      <c r="H12" s="325" t="s">
        <v>183</v>
      </c>
      <c r="I12" s="325" t="s">
        <v>184</v>
      </c>
      <c r="J12" s="325" t="s">
        <v>185</v>
      </c>
      <c r="K12" s="325" t="s">
        <v>186</v>
      </c>
      <c r="L12" s="325" t="s">
        <v>187</v>
      </c>
      <c r="M12" s="325" t="s">
        <v>188</v>
      </c>
      <c r="N12" s="325" t="s">
        <v>189</v>
      </c>
      <c r="O12" s="325" t="s">
        <v>190</v>
      </c>
      <c r="P12" s="325" t="s">
        <v>94</v>
      </c>
      <c r="Q12" s="325"/>
      <c r="R12" s="325"/>
      <c r="S12" s="325"/>
      <c r="T12" s="325"/>
      <c r="U12" s="325"/>
      <c r="V12" s="325"/>
      <c r="W12" s="325"/>
      <c r="X12" s="325"/>
      <c r="Y12" s="325"/>
    </row>
    <row r="13" spans="1:25">
      <c r="A13" s="325" t="s">
        <v>198</v>
      </c>
      <c r="B13" s="325" t="s">
        <v>199</v>
      </c>
      <c r="C13" s="337"/>
      <c r="D13" s="355">
        <v>12203.98</v>
      </c>
      <c r="E13" s="355">
        <v>33787.839999999997</v>
      </c>
      <c r="F13" s="355">
        <v>32495.870000000003</v>
      </c>
      <c r="G13" s="355">
        <v>29202.51</v>
      </c>
      <c r="H13" s="355">
        <v>26473.999999999996</v>
      </c>
      <c r="I13" s="355">
        <v>33054.44</v>
      </c>
      <c r="J13" s="355">
        <v>9574.56</v>
      </c>
      <c r="K13" s="355">
        <v>39.709999999999994</v>
      </c>
      <c r="L13" s="355">
        <v>35.769999999999996</v>
      </c>
      <c r="M13" s="355">
        <v>8.2399999999999984</v>
      </c>
      <c r="N13" s="355">
        <v>1.82</v>
      </c>
      <c r="O13" s="355">
        <v>0</v>
      </c>
      <c r="P13" s="337">
        <v>176878.73999999996</v>
      </c>
      <c r="Q13" s="325"/>
      <c r="R13" s="325"/>
      <c r="S13" s="325"/>
      <c r="T13" s="325"/>
      <c r="U13" s="325"/>
      <c r="V13" s="325"/>
      <c r="W13" s="325"/>
      <c r="X13" s="325"/>
      <c r="Y13" s="325"/>
    </row>
    <row r="14" spans="1:25">
      <c r="B14" s="325" t="s">
        <v>200</v>
      </c>
      <c r="C14" s="337"/>
      <c r="D14" s="355">
        <v>21511.199999999997</v>
      </c>
      <c r="E14" s="355">
        <v>52738.729999999996</v>
      </c>
      <c r="F14" s="355">
        <v>53113.380000000005</v>
      </c>
      <c r="G14" s="355">
        <v>52330.39</v>
      </c>
      <c r="H14" s="355">
        <v>52592.2</v>
      </c>
      <c r="I14" s="355">
        <v>62719.61</v>
      </c>
      <c r="J14" s="355">
        <v>15949.76</v>
      </c>
      <c r="K14" s="355"/>
      <c r="L14" s="355"/>
      <c r="M14" s="355"/>
      <c r="N14" s="355"/>
      <c r="O14" s="355"/>
      <c r="P14" s="337">
        <v>310955.27</v>
      </c>
      <c r="Q14" s="325"/>
      <c r="R14" s="325"/>
      <c r="S14" s="325"/>
      <c r="T14" s="325"/>
      <c r="U14" s="325"/>
      <c r="V14" s="325"/>
      <c r="W14" s="325"/>
      <c r="X14" s="325"/>
      <c r="Y14" s="325"/>
    </row>
    <row r="15" spans="1:25">
      <c r="B15" s="325" t="s">
        <v>201</v>
      </c>
      <c r="C15" s="337"/>
      <c r="D15" s="355">
        <v>1001.16</v>
      </c>
      <c r="E15" s="355">
        <v>5992.36</v>
      </c>
      <c r="F15" s="355">
        <v>5838.86</v>
      </c>
      <c r="G15" s="355">
        <v>5502.15</v>
      </c>
      <c r="H15" s="355">
        <v>5882.63</v>
      </c>
      <c r="I15" s="355">
        <v>6076.55</v>
      </c>
      <c r="J15" s="355">
        <v>6887.5300000000007</v>
      </c>
      <c r="K15" s="355">
        <v>6965.65</v>
      </c>
      <c r="L15" s="355">
        <v>7299.8899999999994</v>
      </c>
      <c r="M15" s="355">
        <v>6550.9400000000005</v>
      </c>
      <c r="N15" s="355">
        <v>5888.6200000000008</v>
      </c>
      <c r="O15" s="355">
        <v>6459.6900000000005</v>
      </c>
      <c r="P15" s="337">
        <v>70346.03</v>
      </c>
      <c r="Q15" s="325"/>
      <c r="R15" s="325"/>
      <c r="S15" s="325"/>
      <c r="T15" s="325"/>
      <c r="U15" s="325"/>
      <c r="V15" s="325"/>
      <c r="W15" s="325"/>
      <c r="X15" s="325"/>
      <c r="Y15" s="325"/>
    </row>
    <row r="16" spans="1:25">
      <c r="B16" s="325" t="s">
        <v>202</v>
      </c>
      <c r="C16" s="337"/>
      <c r="D16" s="355">
        <v>0</v>
      </c>
      <c r="E16" s="355">
        <v>0</v>
      </c>
      <c r="F16" s="355">
        <v>0</v>
      </c>
      <c r="G16" s="355">
        <v>0</v>
      </c>
      <c r="H16" s="355">
        <v>0</v>
      </c>
      <c r="I16" s="355">
        <v>0.21</v>
      </c>
      <c r="J16" s="355">
        <v>3.4</v>
      </c>
      <c r="K16" s="355">
        <v>1.1399999999999999</v>
      </c>
      <c r="L16" s="355">
        <v>2.0700000000000003</v>
      </c>
      <c r="M16" s="355">
        <v>3.44</v>
      </c>
      <c r="N16" s="355">
        <v>2.88</v>
      </c>
      <c r="O16" s="355">
        <v>1.71</v>
      </c>
      <c r="P16" s="337">
        <v>14.850000000000001</v>
      </c>
      <c r="Q16" s="325"/>
      <c r="R16" s="325"/>
      <c r="S16" s="325"/>
      <c r="T16" s="325"/>
      <c r="U16" s="325"/>
      <c r="V16" s="325"/>
      <c r="W16" s="325"/>
      <c r="X16" s="325"/>
      <c r="Y16" s="325"/>
    </row>
    <row r="17" spans="2:25">
      <c r="B17" s="325" t="s">
        <v>203</v>
      </c>
      <c r="C17" s="337"/>
      <c r="D17" s="355"/>
      <c r="E17" s="355"/>
      <c r="F17" s="355"/>
      <c r="G17" s="355"/>
      <c r="H17" s="355"/>
      <c r="I17" s="355"/>
      <c r="J17" s="355"/>
      <c r="K17" s="355"/>
      <c r="L17" s="355"/>
      <c r="M17" s="355"/>
      <c r="N17" s="355"/>
      <c r="O17" s="355"/>
      <c r="P17" s="337"/>
      <c r="Q17" s="325"/>
      <c r="R17" s="325"/>
      <c r="S17" s="325"/>
      <c r="T17" s="325"/>
      <c r="U17" s="325"/>
      <c r="V17" s="325"/>
      <c r="W17" s="325"/>
      <c r="X17" s="325"/>
      <c r="Y17" s="325"/>
    </row>
    <row r="18" spans="2:25">
      <c r="B18" s="325" t="s">
        <v>204</v>
      </c>
      <c r="C18" s="337"/>
      <c r="D18" s="355">
        <v>0</v>
      </c>
      <c r="E18" s="355">
        <v>0</v>
      </c>
      <c r="F18" s="355">
        <v>0</v>
      </c>
      <c r="G18" s="355">
        <v>0</v>
      </c>
      <c r="H18" s="355">
        <v>0</v>
      </c>
      <c r="I18" s="355">
        <v>0</v>
      </c>
      <c r="J18" s="355">
        <v>0</v>
      </c>
      <c r="K18" s="355">
        <v>0</v>
      </c>
      <c r="L18" s="355">
        <v>0</v>
      </c>
      <c r="M18" s="355">
        <v>0</v>
      </c>
      <c r="N18" s="355">
        <v>0</v>
      </c>
      <c r="O18" s="355">
        <v>0</v>
      </c>
      <c r="P18" s="337">
        <v>0</v>
      </c>
      <c r="Q18" s="325"/>
      <c r="R18" s="325"/>
      <c r="S18" s="325"/>
      <c r="T18" s="325"/>
      <c r="U18" s="325"/>
      <c r="V18" s="325"/>
      <c r="W18" s="325"/>
      <c r="X18" s="325"/>
      <c r="Y18" s="325"/>
    </row>
    <row r="19" spans="2:25">
      <c r="B19" s="325" t="s">
        <v>205</v>
      </c>
      <c r="C19" s="337"/>
      <c r="D19" s="355"/>
      <c r="E19" s="355"/>
      <c r="F19" s="355"/>
      <c r="G19" s="355"/>
      <c r="H19" s="355"/>
      <c r="I19" s="355"/>
      <c r="J19" s="355"/>
      <c r="K19" s="355"/>
      <c r="L19" s="355"/>
      <c r="M19" s="355"/>
      <c r="N19" s="355"/>
      <c r="O19" s="355"/>
      <c r="P19" s="337"/>
      <c r="Q19" s="325"/>
      <c r="R19" s="325"/>
      <c r="S19" s="325"/>
      <c r="T19" s="325"/>
      <c r="U19" s="325"/>
      <c r="V19" s="325"/>
      <c r="W19" s="325"/>
      <c r="X19" s="325"/>
      <c r="Y19" s="325"/>
    </row>
    <row r="20" spans="2:25">
      <c r="B20" s="325" t="s">
        <v>206</v>
      </c>
      <c r="C20" s="337"/>
      <c r="D20" s="355">
        <v>3954.95</v>
      </c>
      <c r="E20" s="355">
        <v>11768.87</v>
      </c>
      <c r="F20" s="355">
        <v>10677.480000000001</v>
      </c>
      <c r="G20" s="355">
        <v>8163.8200000000006</v>
      </c>
      <c r="H20" s="355">
        <v>6515.35</v>
      </c>
      <c r="I20" s="355">
        <v>7643.08</v>
      </c>
      <c r="J20" s="355">
        <v>2684.51</v>
      </c>
      <c r="K20" s="355">
        <v>14.940000000000001</v>
      </c>
      <c r="L20" s="355">
        <v>9.8000000000000007</v>
      </c>
      <c r="M20" s="355">
        <v>0.13</v>
      </c>
      <c r="N20" s="355">
        <v>0.36</v>
      </c>
      <c r="O20" s="355">
        <v>0.53</v>
      </c>
      <c r="P20" s="337">
        <v>51433.820000000007</v>
      </c>
      <c r="Q20" s="325"/>
      <c r="R20" s="325"/>
      <c r="S20" s="325"/>
      <c r="T20" s="325"/>
      <c r="U20" s="325"/>
      <c r="V20" s="325"/>
      <c r="W20" s="325"/>
      <c r="X20" s="325"/>
      <c r="Y20" s="325"/>
    </row>
    <row r="21" spans="2:25">
      <c r="B21" s="325" t="s">
        <v>207</v>
      </c>
      <c r="C21" s="337"/>
      <c r="D21" s="355">
        <v>11897.76</v>
      </c>
      <c r="E21" s="355">
        <v>36277.729999999996</v>
      </c>
      <c r="F21" s="355">
        <v>34155.019999999997</v>
      </c>
      <c r="G21" s="355">
        <v>29497.7</v>
      </c>
      <c r="H21" s="355">
        <v>25824.470000000005</v>
      </c>
      <c r="I21" s="355">
        <v>29285.24</v>
      </c>
      <c r="J21" s="355">
        <v>12629.900000000001</v>
      </c>
      <c r="K21" s="355">
        <v>66.05</v>
      </c>
      <c r="L21" s="355">
        <v>21.22</v>
      </c>
      <c r="M21" s="355"/>
      <c r="N21" s="355">
        <v>0</v>
      </c>
      <c r="O21" s="355"/>
      <c r="P21" s="337">
        <v>179655.08999999997</v>
      </c>
      <c r="Q21" s="325"/>
      <c r="R21" s="325"/>
      <c r="S21" s="325"/>
      <c r="T21" s="325"/>
      <c r="U21" s="325"/>
      <c r="V21" s="325"/>
      <c r="W21" s="325"/>
      <c r="X21" s="325"/>
      <c r="Y21" s="325"/>
    </row>
    <row r="22" spans="2:25">
      <c r="B22" s="325" t="s">
        <v>208</v>
      </c>
      <c r="C22" s="337"/>
      <c r="D22" s="355"/>
      <c r="E22" s="355"/>
      <c r="F22" s="355"/>
      <c r="G22" s="355"/>
      <c r="H22" s="355"/>
      <c r="I22" s="355">
        <v>34.139999999999993</v>
      </c>
      <c r="J22" s="355">
        <v>38110.28</v>
      </c>
      <c r="K22" s="355">
        <v>57582.81</v>
      </c>
      <c r="L22" s="355">
        <v>47138.39</v>
      </c>
      <c r="M22" s="355">
        <v>37942.78</v>
      </c>
      <c r="N22" s="355">
        <v>21746.36</v>
      </c>
      <c r="O22" s="355">
        <v>1764.1599999999999</v>
      </c>
      <c r="P22" s="337">
        <v>204318.92</v>
      </c>
      <c r="Q22" s="325"/>
      <c r="R22" s="325"/>
      <c r="S22" s="325"/>
      <c r="T22" s="325"/>
      <c r="U22" s="325"/>
      <c r="V22" s="325"/>
      <c r="W22" s="325"/>
      <c r="X22" s="325"/>
      <c r="Y22" s="325"/>
    </row>
    <row r="23" spans="2:25">
      <c r="B23" s="325" t="s">
        <v>209</v>
      </c>
      <c r="C23" s="337"/>
      <c r="D23" s="355"/>
      <c r="E23" s="355"/>
      <c r="F23" s="355"/>
      <c r="G23" s="355"/>
      <c r="H23" s="355"/>
      <c r="I23" s="355">
        <v>1402.7800000000002</v>
      </c>
      <c r="J23" s="355">
        <v>2293.39</v>
      </c>
      <c r="K23" s="355">
        <v>4103.1499999999996</v>
      </c>
      <c r="L23" s="355">
        <v>3668.4900000000002</v>
      </c>
      <c r="M23" s="355">
        <v>3298.19</v>
      </c>
      <c r="N23" s="355">
        <v>2624.63</v>
      </c>
      <c r="O23" s="355">
        <v>2716.94</v>
      </c>
      <c r="P23" s="337">
        <v>20107.57</v>
      </c>
      <c r="Q23" s="325"/>
      <c r="R23" s="325"/>
      <c r="S23" s="325"/>
      <c r="T23" s="325"/>
      <c r="U23" s="325"/>
      <c r="V23" s="325"/>
      <c r="W23" s="325"/>
      <c r="X23" s="325"/>
      <c r="Y23" s="325"/>
    </row>
    <row r="24" spans="2:25">
      <c r="B24" s="325" t="s">
        <v>210</v>
      </c>
      <c r="C24" s="337"/>
      <c r="D24" s="355"/>
      <c r="E24" s="355"/>
      <c r="F24" s="355"/>
      <c r="G24" s="355"/>
      <c r="H24" s="355"/>
      <c r="I24" s="355">
        <v>589.88999999999987</v>
      </c>
      <c r="J24" s="355">
        <v>681.78</v>
      </c>
      <c r="K24" s="355"/>
      <c r="L24" s="355"/>
      <c r="M24" s="355"/>
      <c r="N24" s="355"/>
      <c r="O24" s="355"/>
      <c r="P24" s="337">
        <v>1271.6699999999998</v>
      </c>
      <c r="Q24" s="325"/>
      <c r="R24" s="325"/>
      <c r="S24" s="325"/>
      <c r="T24" s="325"/>
      <c r="U24" s="325"/>
      <c r="V24" s="325"/>
      <c r="W24" s="325"/>
      <c r="X24" s="325"/>
      <c r="Y24" s="325"/>
    </row>
    <row r="25" spans="2:25">
      <c r="B25" s="325" t="s">
        <v>211</v>
      </c>
      <c r="C25" s="337"/>
      <c r="D25" s="355"/>
      <c r="E25" s="355"/>
      <c r="F25" s="355"/>
      <c r="G25" s="355"/>
      <c r="H25" s="355"/>
      <c r="I25" s="355">
        <v>103.37</v>
      </c>
      <c r="J25" s="355">
        <v>74482.03</v>
      </c>
      <c r="K25" s="355">
        <v>113959.98999999999</v>
      </c>
      <c r="L25" s="355">
        <v>54267.829999999994</v>
      </c>
      <c r="M25" s="355"/>
      <c r="N25" s="355"/>
      <c r="O25" s="355"/>
      <c r="P25" s="337">
        <v>242813.21999999997</v>
      </c>
      <c r="Q25" s="325"/>
      <c r="R25" s="325"/>
      <c r="S25" s="325"/>
      <c r="T25" s="325"/>
      <c r="U25" s="325"/>
      <c r="V25" s="325"/>
      <c r="W25" s="325"/>
      <c r="X25" s="325"/>
      <c r="Y25" s="325"/>
    </row>
    <row r="26" spans="2:25">
      <c r="B26" s="325" t="s">
        <v>212</v>
      </c>
      <c r="C26" s="337"/>
      <c r="D26" s="355"/>
      <c r="E26" s="355"/>
      <c r="F26" s="355"/>
      <c r="G26" s="355"/>
      <c r="H26" s="355"/>
      <c r="I26" s="355"/>
      <c r="J26" s="355"/>
      <c r="K26" s="355"/>
      <c r="L26" s="355">
        <v>44434.45</v>
      </c>
      <c r="M26" s="355">
        <v>84748.150000000009</v>
      </c>
      <c r="N26" s="355">
        <v>75623.27</v>
      </c>
      <c r="O26" s="355">
        <v>74535.44</v>
      </c>
      <c r="P26" s="337">
        <v>279341.31</v>
      </c>
      <c r="Q26" s="325"/>
      <c r="R26" s="325"/>
      <c r="S26" s="325"/>
      <c r="T26" s="325"/>
      <c r="U26" s="325"/>
      <c r="V26" s="325"/>
      <c r="W26" s="325"/>
      <c r="X26" s="325"/>
      <c r="Y26" s="325"/>
    </row>
    <row r="27" spans="2:25">
      <c r="B27" s="325" t="s">
        <v>213</v>
      </c>
      <c r="C27" s="337"/>
      <c r="D27" s="355"/>
      <c r="E27" s="355"/>
      <c r="F27" s="355"/>
      <c r="G27" s="355"/>
      <c r="H27" s="355"/>
      <c r="I27" s="355"/>
      <c r="J27" s="355"/>
      <c r="K27" s="355"/>
      <c r="L27" s="355"/>
      <c r="M27" s="355"/>
      <c r="N27" s="355"/>
      <c r="O27" s="355">
        <v>6.59</v>
      </c>
      <c r="P27" s="337">
        <v>6.59</v>
      </c>
      <c r="Q27" s="325"/>
      <c r="R27" s="325"/>
      <c r="S27" s="325"/>
      <c r="T27" s="325"/>
      <c r="U27" s="325"/>
      <c r="V27" s="325"/>
      <c r="W27" s="325"/>
      <c r="X27" s="325"/>
      <c r="Y27" s="325"/>
    </row>
    <row r="28" spans="2:25">
      <c r="B28" s="325" t="s">
        <v>214</v>
      </c>
      <c r="C28" s="337"/>
      <c r="D28" s="355"/>
      <c r="E28" s="355"/>
      <c r="F28" s="355"/>
      <c r="G28" s="355"/>
      <c r="H28" s="355"/>
      <c r="I28" s="355"/>
      <c r="J28" s="355"/>
      <c r="K28" s="355"/>
      <c r="L28" s="355"/>
      <c r="M28" s="355"/>
      <c r="N28" s="355">
        <v>10748.939999999999</v>
      </c>
      <c r="O28" s="355">
        <v>39009.480000000003</v>
      </c>
      <c r="P28" s="337">
        <v>49758.42</v>
      </c>
      <c r="Q28" s="325"/>
      <c r="R28" s="325"/>
      <c r="S28" s="325"/>
      <c r="T28" s="325"/>
      <c r="U28" s="325"/>
      <c r="V28" s="325"/>
      <c r="W28" s="325"/>
      <c r="X28" s="325"/>
      <c r="Y28" s="325"/>
    </row>
    <row r="29" spans="2:25">
      <c r="B29" s="325" t="s">
        <v>215</v>
      </c>
      <c r="C29" s="337"/>
      <c r="D29" s="355"/>
      <c r="E29" s="355"/>
      <c r="F29" s="355"/>
      <c r="G29" s="355"/>
      <c r="H29" s="355"/>
      <c r="I29" s="355"/>
      <c r="J29" s="355"/>
      <c r="K29" s="355"/>
      <c r="L29" s="355"/>
      <c r="M29" s="355"/>
      <c r="N29" s="355">
        <v>318.91000000000003</v>
      </c>
      <c r="O29" s="355">
        <v>519.96</v>
      </c>
      <c r="P29" s="337">
        <v>838.87000000000012</v>
      </c>
      <c r="Q29" s="325"/>
      <c r="R29" s="325"/>
      <c r="S29" s="325"/>
      <c r="T29" s="325"/>
      <c r="U29" s="325"/>
      <c r="V29" s="325"/>
      <c r="W29" s="325"/>
      <c r="X29" s="325"/>
      <c r="Y29" s="325"/>
    </row>
    <row r="30" spans="2:25">
      <c r="B30" s="325" t="s">
        <v>216</v>
      </c>
      <c r="C30" s="337"/>
      <c r="D30" s="355"/>
      <c r="E30" s="355"/>
      <c r="F30" s="355"/>
      <c r="G30" s="355"/>
      <c r="H30" s="355"/>
      <c r="I30" s="355"/>
      <c r="J30" s="355"/>
      <c r="K30" s="355"/>
      <c r="L30" s="355"/>
      <c r="M30" s="355"/>
      <c r="N30" s="355"/>
      <c r="O30" s="355">
        <v>9998.2300000000014</v>
      </c>
      <c r="P30" s="337">
        <v>9998.2300000000014</v>
      </c>
      <c r="Q30" s="325"/>
      <c r="R30" s="325"/>
      <c r="S30" s="325"/>
      <c r="T30" s="325"/>
      <c r="U30" s="325"/>
      <c r="V30" s="325"/>
      <c r="W30" s="325"/>
      <c r="X30" s="325"/>
      <c r="Y30" s="325"/>
    </row>
    <row r="31" spans="2:25">
      <c r="B31" s="325" t="s">
        <v>217</v>
      </c>
      <c r="C31" s="337"/>
      <c r="D31" s="355"/>
      <c r="E31" s="355"/>
      <c r="F31" s="355"/>
      <c r="G31" s="355"/>
      <c r="H31" s="355"/>
      <c r="I31" s="355"/>
      <c r="J31" s="355"/>
      <c r="K31" s="355"/>
      <c r="L31" s="355"/>
      <c r="M31" s="355"/>
      <c r="N31" s="355"/>
      <c r="O31" s="355">
        <v>0</v>
      </c>
      <c r="P31" s="337">
        <v>0</v>
      </c>
      <c r="Q31" s="325"/>
      <c r="R31" s="325"/>
      <c r="S31" s="325"/>
      <c r="T31" s="325"/>
      <c r="U31" s="325"/>
      <c r="V31" s="325"/>
      <c r="W31" s="325"/>
      <c r="X31" s="325"/>
      <c r="Y31" s="325"/>
    </row>
    <row r="32" spans="2:25">
      <c r="B32" s="325" t="s">
        <v>218</v>
      </c>
      <c r="C32" s="337"/>
      <c r="D32" s="355"/>
      <c r="E32" s="355"/>
      <c r="F32" s="355"/>
      <c r="G32" s="355"/>
      <c r="H32" s="355"/>
      <c r="I32" s="355"/>
      <c r="J32" s="355"/>
      <c r="K32" s="355"/>
      <c r="L32" s="355"/>
      <c r="M32" s="355"/>
      <c r="N32" s="355"/>
      <c r="O32" s="355"/>
      <c r="P32" s="337"/>
      <c r="Q32" s="325"/>
      <c r="R32" s="325"/>
      <c r="S32" s="325"/>
      <c r="T32" s="325"/>
      <c r="U32" s="325"/>
      <c r="V32" s="325"/>
      <c r="W32" s="325"/>
      <c r="X32" s="325"/>
      <c r="Y32" s="325"/>
    </row>
    <row r="33" spans="1:25">
      <c r="B33" s="325" t="s">
        <v>219</v>
      </c>
      <c r="C33" s="337"/>
      <c r="D33" s="355"/>
      <c r="E33" s="355"/>
      <c r="F33" s="355"/>
      <c r="G33" s="355"/>
      <c r="H33" s="355"/>
      <c r="I33" s="355"/>
      <c r="J33" s="355"/>
      <c r="K33" s="355"/>
      <c r="L33" s="355"/>
      <c r="M33" s="355"/>
      <c r="N33" s="355"/>
      <c r="O33" s="355"/>
      <c r="P33" s="337"/>
      <c r="Q33" s="325"/>
      <c r="R33" s="325"/>
      <c r="S33" s="325"/>
      <c r="T33" s="325"/>
      <c r="U33" s="325"/>
      <c r="V33" s="325"/>
      <c r="W33" s="325"/>
      <c r="X33" s="325"/>
      <c r="Y33" s="325"/>
    </row>
    <row r="34" spans="1:25">
      <c r="A34" s="325" t="s">
        <v>220</v>
      </c>
      <c r="C34" s="337"/>
      <c r="D34" s="337">
        <v>50569.049999999996</v>
      </c>
      <c r="E34" s="337">
        <v>140565.52999999997</v>
      </c>
      <c r="F34" s="337">
        <v>136280.60999999999</v>
      </c>
      <c r="G34" s="337">
        <v>124696.56999999999</v>
      </c>
      <c r="H34" s="337">
        <v>117288.65000000001</v>
      </c>
      <c r="I34" s="337">
        <v>140909.31000000003</v>
      </c>
      <c r="J34" s="337">
        <v>163297.14000000001</v>
      </c>
      <c r="K34" s="337">
        <v>182733.44</v>
      </c>
      <c r="L34" s="337">
        <v>156877.90999999997</v>
      </c>
      <c r="M34" s="337">
        <v>132551.87</v>
      </c>
      <c r="N34" s="337">
        <v>116955.79000000001</v>
      </c>
      <c r="O34" s="337">
        <v>135012.73000000001</v>
      </c>
      <c r="P34" s="337">
        <v>1597738.6</v>
      </c>
      <c r="Q34" s="325"/>
      <c r="R34" s="325"/>
      <c r="S34" s="325"/>
      <c r="T34" s="325"/>
      <c r="U34" s="325"/>
      <c r="V34" s="325"/>
      <c r="W34" s="325"/>
      <c r="X34" s="325"/>
      <c r="Y34" s="325"/>
    </row>
    <row r="35" spans="1:25">
      <c r="A35" s="325" t="s">
        <v>221</v>
      </c>
      <c r="B35" s="325" t="s">
        <v>199</v>
      </c>
      <c r="C35" s="337"/>
      <c r="D35" s="355">
        <v>105.97000000000001</v>
      </c>
      <c r="E35" s="355">
        <v>249.58999999999997</v>
      </c>
      <c r="F35" s="355">
        <v>254.54999999999998</v>
      </c>
      <c r="G35" s="355">
        <v>242.79</v>
      </c>
      <c r="H35" s="355">
        <v>211.53</v>
      </c>
      <c r="I35" s="355">
        <v>233.64000000000001</v>
      </c>
      <c r="J35" s="355">
        <v>17.41</v>
      </c>
      <c r="K35" s="355"/>
      <c r="L35" s="355"/>
      <c r="M35" s="355"/>
      <c r="N35" s="355"/>
      <c r="O35" s="355"/>
      <c r="P35" s="337">
        <v>1315.4800000000002</v>
      </c>
      <c r="Q35" s="325"/>
      <c r="R35" s="325"/>
      <c r="S35" s="325"/>
      <c r="T35" s="325"/>
      <c r="U35" s="325"/>
      <c r="V35" s="325"/>
      <c r="W35" s="325"/>
      <c r="X35" s="325"/>
      <c r="Y35" s="325"/>
    </row>
    <row r="36" spans="1:25">
      <c r="B36" s="325" t="s">
        <v>200</v>
      </c>
      <c r="C36" s="337"/>
      <c r="D36" s="355">
        <v>2506.0700000000002</v>
      </c>
      <c r="E36" s="355">
        <v>11799.810000000001</v>
      </c>
      <c r="F36" s="355">
        <v>11692.779999999999</v>
      </c>
      <c r="G36" s="355">
        <v>12359.85</v>
      </c>
      <c r="H36" s="355">
        <v>11462.97</v>
      </c>
      <c r="I36" s="355">
        <v>12417.23</v>
      </c>
      <c r="J36" s="355">
        <v>5894.53</v>
      </c>
      <c r="K36" s="355"/>
      <c r="L36" s="355"/>
      <c r="M36" s="355"/>
      <c r="N36" s="355"/>
      <c r="O36" s="355"/>
      <c r="P36" s="337">
        <v>68133.240000000005</v>
      </c>
      <c r="Q36" s="325"/>
      <c r="R36" s="325"/>
      <c r="S36" s="325"/>
      <c r="T36" s="325"/>
      <c r="U36" s="325"/>
      <c r="V36" s="325"/>
      <c r="W36" s="325"/>
      <c r="X36" s="325"/>
      <c r="Y36" s="325"/>
    </row>
    <row r="37" spans="1:25">
      <c r="B37" s="325" t="s">
        <v>201</v>
      </c>
      <c r="C37" s="337"/>
      <c r="D37" s="355">
        <v>494.42</v>
      </c>
      <c r="E37" s="355">
        <v>16764.14</v>
      </c>
      <c r="F37" s="355">
        <v>15435.890000000001</v>
      </c>
      <c r="G37" s="355">
        <v>17540.439999999999</v>
      </c>
      <c r="H37" s="355">
        <v>16509.04</v>
      </c>
      <c r="I37" s="355">
        <v>18187</v>
      </c>
      <c r="J37" s="355">
        <v>19382.330000000002</v>
      </c>
      <c r="K37" s="355">
        <v>19872.38</v>
      </c>
      <c r="L37" s="355">
        <v>20860.91</v>
      </c>
      <c r="M37" s="355">
        <v>18429.780000000002</v>
      </c>
      <c r="N37" s="355">
        <v>18191.53</v>
      </c>
      <c r="O37" s="355">
        <v>16826.060000000001</v>
      </c>
      <c r="P37" s="337">
        <v>198493.91999999998</v>
      </c>
      <c r="Q37" s="325"/>
      <c r="R37" s="325"/>
      <c r="S37" s="325"/>
      <c r="T37" s="325"/>
      <c r="U37" s="325"/>
      <c r="V37" s="325"/>
      <c r="W37" s="325"/>
      <c r="X37" s="325"/>
      <c r="Y37" s="325"/>
    </row>
    <row r="38" spans="1:25">
      <c r="B38" s="325" t="s">
        <v>222</v>
      </c>
      <c r="C38" s="337"/>
      <c r="D38" s="355">
        <v>13.879999999999999</v>
      </c>
      <c r="E38" s="355">
        <v>34.29</v>
      </c>
      <c r="F38" s="355">
        <v>28.14</v>
      </c>
      <c r="G38" s="355">
        <v>25.56</v>
      </c>
      <c r="H38" s="355">
        <v>31.47</v>
      </c>
      <c r="I38" s="355">
        <v>44.06</v>
      </c>
      <c r="J38" s="355"/>
      <c r="K38" s="355"/>
      <c r="L38" s="355"/>
      <c r="M38" s="355"/>
      <c r="N38" s="355"/>
      <c r="O38" s="355"/>
      <c r="P38" s="337">
        <v>177.4</v>
      </c>
      <c r="Q38" s="325"/>
      <c r="R38" s="325"/>
      <c r="S38" s="325"/>
      <c r="T38" s="325"/>
      <c r="U38" s="325"/>
      <c r="V38" s="325"/>
      <c r="W38" s="325"/>
      <c r="X38" s="325"/>
      <c r="Y38" s="325"/>
    </row>
    <row r="39" spans="1:25">
      <c r="B39" s="325" t="s">
        <v>204</v>
      </c>
      <c r="C39" s="337"/>
      <c r="D39" s="355">
        <v>0</v>
      </c>
      <c r="E39" s="355">
        <v>0</v>
      </c>
      <c r="F39" s="355">
        <v>0</v>
      </c>
      <c r="G39" s="355">
        <v>0</v>
      </c>
      <c r="H39" s="355">
        <v>0</v>
      </c>
      <c r="I39" s="355">
        <v>0</v>
      </c>
      <c r="J39" s="355">
        <v>0</v>
      </c>
      <c r="K39" s="355">
        <v>0</v>
      </c>
      <c r="L39" s="355">
        <v>0</v>
      </c>
      <c r="M39" s="355">
        <v>0</v>
      </c>
      <c r="N39" s="355">
        <v>0</v>
      </c>
      <c r="O39" s="355">
        <v>0</v>
      </c>
      <c r="P39" s="337">
        <v>0</v>
      </c>
      <c r="Q39" s="325"/>
      <c r="R39" s="325"/>
      <c r="S39" s="325"/>
      <c r="T39" s="325"/>
      <c r="U39" s="325"/>
      <c r="V39" s="325"/>
      <c r="W39" s="325"/>
      <c r="X39" s="325"/>
      <c r="Y39" s="325"/>
    </row>
    <row r="40" spans="1:25">
      <c r="B40" s="325" t="s">
        <v>223</v>
      </c>
      <c r="C40" s="337"/>
      <c r="D40" s="355">
        <v>0</v>
      </c>
      <c r="E40" s="355">
        <v>0</v>
      </c>
      <c r="F40" s="355">
        <v>0</v>
      </c>
      <c r="G40" s="355">
        <v>0</v>
      </c>
      <c r="H40" s="355">
        <v>0</v>
      </c>
      <c r="I40" s="355"/>
      <c r="J40" s="355"/>
      <c r="K40" s="355"/>
      <c r="L40" s="355"/>
      <c r="M40" s="355"/>
      <c r="N40" s="355"/>
      <c r="O40" s="355"/>
      <c r="P40" s="337">
        <v>0</v>
      </c>
      <c r="Q40" s="325"/>
      <c r="R40" s="325"/>
      <c r="S40" s="325"/>
      <c r="T40" s="325"/>
      <c r="U40" s="325"/>
      <c r="V40" s="325"/>
      <c r="W40" s="325"/>
      <c r="X40" s="325"/>
      <c r="Y40" s="325"/>
    </row>
    <row r="41" spans="1:25">
      <c r="B41" s="325" t="s">
        <v>206</v>
      </c>
      <c r="C41" s="337"/>
      <c r="D41" s="355">
        <v>22.54</v>
      </c>
      <c r="E41" s="355">
        <v>41.66</v>
      </c>
      <c r="F41" s="355">
        <v>37.270000000000003</v>
      </c>
      <c r="G41" s="355">
        <v>30.999999999999996</v>
      </c>
      <c r="H41" s="355">
        <v>22.13</v>
      </c>
      <c r="I41" s="355">
        <v>23.03</v>
      </c>
      <c r="J41" s="355"/>
      <c r="K41" s="355"/>
      <c r="L41" s="355"/>
      <c r="M41" s="355"/>
      <c r="N41" s="355"/>
      <c r="O41" s="355"/>
      <c r="P41" s="337">
        <v>177.63</v>
      </c>
      <c r="Q41" s="325"/>
      <c r="R41" s="325"/>
      <c r="S41" s="325"/>
      <c r="T41" s="325"/>
      <c r="U41" s="325"/>
      <c r="V41" s="325"/>
      <c r="W41" s="325"/>
      <c r="X41" s="325"/>
      <c r="Y41" s="325"/>
    </row>
    <row r="42" spans="1:25">
      <c r="B42" s="325" t="s">
        <v>207</v>
      </c>
      <c r="C42" s="337"/>
      <c r="D42" s="355">
        <v>662.08</v>
      </c>
      <c r="E42" s="355">
        <v>1720.07</v>
      </c>
      <c r="F42" s="355">
        <v>1578.2800000000002</v>
      </c>
      <c r="G42" s="355">
        <v>1371.37</v>
      </c>
      <c r="H42" s="355">
        <v>1599.4</v>
      </c>
      <c r="I42" s="355">
        <v>1665.81</v>
      </c>
      <c r="J42" s="355"/>
      <c r="K42" s="355"/>
      <c r="L42" s="355"/>
      <c r="M42" s="355"/>
      <c r="N42" s="355"/>
      <c r="O42" s="355"/>
      <c r="P42" s="337">
        <v>8597.01</v>
      </c>
      <c r="Q42" s="325"/>
      <c r="R42" s="325"/>
      <c r="S42" s="325"/>
      <c r="T42" s="325"/>
      <c r="U42" s="325"/>
      <c r="V42" s="325"/>
      <c r="W42" s="325"/>
      <c r="X42" s="325"/>
      <c r="Y42" s="325"/>
    </row>
    <row r="43" spans="1:25">
      <c r="B43" s="325" t="s">
        <v>224</v>
      </c>
      <c r="C43" s="337"/>
      <c r="D43" s="355"/>
      <c r="E43" s="355">
        <v>968.42</v>
      </c>
      <c r="F43" s="355">
        <v>1092.6100000000001</v>
      </c>
      <c r="G43" s="355">
        <v>1172.48</v>
      </c>
      <c r="H43" s="355">
        <v>1033</v>
      </c>
      <c r="I43" s="355">
        <v>898.45</v>
      </c>
      <c r="J43" s="355">
        <v>145.18</v>
      </c>
      <c r="K43" s="355"/>
      <c r="L43" s="355"/>
      <c r="M43" s="355"/>
      <c r="N43" s="355"/>
      <c r="O43" s="355"/>
      <c r="P43" s="337">
        <v>5310.14</v>
      </c>
      <c r="Q43" s="325"/>
      <c r="R43" s="325"/>
      <c r="S43" s="325"/>
      <c r="T43" s="325"/>
      <c r="U43" s="325"/>
      <c r="V43" s="325"/>
      <c r="W43" s="325"/>
      <c r="X43" s="325"/>
      <c r="Y43" s="325"/>
    </row>
    <row r="44" spans="1:25">
      <c r="B44" s="325" t="s">
        <v>225</v>
      </c>
      <c r="C44" s="337"/>
      <c r="D44" s="355"/>
      <c r="E44" s="355">
        <v>0</v>
      </c>
      <c r="F44" s="355">
        <v>0</v>
      </c>
      <c r="G44" s="355">
        <v>0</v>
      </c>
      <c r="H44" s="355">
        <v>0</v>
      </c>
      <c r="I44" s="355">
        <v>0</v>
      </c>
      <c r="J44" s="355">
        <v>0</v>
      </c>
      <c r="K44" s="355">
        <v>0</v>
      </c>
      <c r="L44" s="355">
        <v>0</v>
      </c>
      <c r="M44" s="355">
        <v>0</v>
      </c>
      <c r="N44" s="355">
        <v>0</v>
      </c>
      <c r="O44" s="355">
        <v>0</v>
      </c>
      <c r="P44" s="337">
        <v>0</v>
      </c>
      <c r="Q44" s="325"/>
      <c r="R44" s="325"/>
      <c r="S44" s="325"/>
      <c r="T44" s="325"/>
      <c r="U44" s="325"/>
      <c r="V44" s="325"/>
      <c r="W44" s="325"/>
      <c r="X44" s="325"/>
      <c r="Y44" s="325"/>
    </row>
    <row r="45" spans="1:25">
      <c r="B45" s="325" t="s">
        <v>208</v>
      </c>
      <c r="C45" s="337"/>
      <c r="D45" s="355"/>
      <c r="E45" s="355"/>
      <c r="F45" s="355"/>
      <c r="G45" s="355"/>
      <c r="H45" s="355"/>
      <c r="I45" s="355"/>
      <c r="J45" s="355">
        <v>379.9</v>
      </c>
      <c r="K45" s="355">
        <v>467.61</v>
      </c>
      <c r="L45" s="355">
        <v>376.65</v>
      </c>
      <c r="M45" s="355">
        <v>296.03000000000003</v>
      </c>
      <c r="N45" s="355">
        <v>155.38999999999999</v>
      </c>
      <c r="O45" s="355">
        <v>63.79</v>
      </c>
      <c r="P45" s="337">
        <v>1739.37</v>
      </c>
      <c r="Q45" s="325"/>
      <c r="R45" s="325"/>
      <c r="S45" s="325"/>
      <c r="T45" s="325"/>
      <c r="U45" s="325"/>
      <c r="V45" s="325"/>
      <c r="W45" s="325"/>
      <c r="X45" s="325"/>
      <c r="Y45" s="325"/>
    </row>
    <row r="46" spans="1:25">
      <c r="B46" s="325" t="s">
        <v>209</v>
      </c>
      <c r="C46" s="337"/>
      <c r="D46" s="355"/>
      <c r="E46" s="355"/>
      <c r="F46" s="355"/>
      <c r="G46" s="355"/>
      <c r="H46" s="355"/>
      <c r="I46" s="355">
        <v>252.53</v>
      </c>
      <c r="J46" s="355">
        <v>2482.09</v>
      </c>
      <c r="K46" s="355">
        <v>3245.33</v>
      </c>
      <c r="L46" s="355">
        <v>3221.97</v>
      </c>
      <c r="M46" s="355">
        <v>2961.0499999999997</v>
      </c>
      <c r="N46" s="355">
        <v>2874.9</v>
      </c>
      <c r="O46" s="355">
        <v>2942.3899999999994</v>
      </c>
      <c r="P46" s="337">
        <v>17980.259999999998</v>
      </c>
      <c r="Q46" s="325"/>
      <c r="R46" s="325"/>
      <c r="S46" s="325"/>
      <c r="T46" s="325"/>
      <c r="U46" s="325"/>
      <c r="V46" s="325"/>
      <c r="W46" s="325"/>
      <c r="X46" s="325"/>
      <c r="Y46" s="325"/>
    </row>
    <row r="47" spans="1:25">
      <c r="B47" s="325" t="s">
        <v>210</v>
      </c>
      <c r="C47" s="337"/>
      <c r="D47" s="355"/>
      <c r="E47" s="355"/>
      <c r="F47" s="355"/>
      <c r="G47" s="355"/>
      <c r="H47" s="355"/>
      <c r="I47" s="355"/>
      <c r="J47" s="355">
        <v>561.84</v>
      </c>
      <c r="K47" s="355"/>
      <c r="L47" s="355"/>
      <c r="M47" s="355"/>
      <c r="N47" s="355"/>
      <c r="O47" s="355"/>
      <c r="P47" s="337">
        <v>561.84</v>
      </c>
      <c r="Q47" s="325"/>
      <c r="R47" s="325"/>
      <c r="S47" s="325"/>
      <c r="T47" s="325"/>
      <c r="U47" s="325"/>
      <c r="V47" s="325"/>
      <c r="W47" s="325"/>
      <c r="X47" s="325"/>
      <c r="Y47" s="325"/>
    </row>
    <row r="48" spans="1:25">
      <c r="B48" s="325" t="s">
        <v>226</v>
      </c>
      <c r="C48" s="337"/>
      <c r="D48" s="355"/>
      <c r="E48" s="355"/>
      <c r="F48" s="355"/>
      <c r="G48" s="355"/>
      <c r="H48" s="355"/>
      <c r="I48" s="355">
        <v>0</v>
      </c>
      <c r="J48" s="355">
        <v>656.77</v>
      </c>
      <c r="K48" s="355">
        <v>927.03</v>
      </c>
      <c r="L48" s="355">
        <v>738.34999999999991</v>
      </c>
      <c r="M48" s="355">
        <v>635.43999999999994</v>
      </c>
      <c r="N48" s="355">
        <v>730.07999999999993</v>
      </c>
      <c r="O48" s="355">
        <v>972.4</v>
      </c>
      <c r="P48" s="337">
        <v>4660.07</v>
      </c>
      <c r="Q48" s="325"/>
      <c r="R48" s="325"/>
      <c r="S48" s="325"/>
      <c r="T48" s="325"/>
      <c r="U48" s="325"/>
      <c r="V48" s="325"/>
      <c r="W48" s="325"/>
      <c r="X48" s="325"/>
      <c r="Y48" s="325"/>
    </row>
    <row r="49" spans="1:25">
      <c r="B49" s="325" t="s">
        <v>211</v>
      </c>
      <c r="C49" s="337"/>
      <c r="D49" s="355"/>
      <c r="E49" s="355"/>
      <c r="F49" s="355"/>
      <c r="G49" s="355"/>
      <c r="H49" s="355"/>
      <c r="I49" s="355">
        <v>99.94</v>
      </c>
      <c r="J49" s="355">
        <v>6477.75</v>
      </c>
      <c r="K49" s="355">
        <v>13811.630000000001</v>
      </c>
      <c r="L49" s="355">
        <v>9003.17</v>
      </c>
      <c r="M49" s="355"/>
      <c r="N49" s="355"/>
      <c r="O49" s="355"/>
      <c r="P49" s="337">
        <v>29392.489999999998</v>
      </c>
      <c r="Q49" s="325"/>
      <c r="R49" s="325"/>
      <c r="S49" s="325"/>
      <c r="T49" s="325"/>
      <c r="U49" s="325"/>
      <c r="V49" s="325"/>
      <c r="W49" s="325"/>
      <c r="X49" s="325"/>
      <c r="Y49" s="325"/>
    </row>
    <row r="50" spans="1:25">
      <c r="B50" s="325" t="s">
        <v>227</v>
      </c>
      <c r="C50" s="337"/>
      <c r="D50" s="355"/>
      <c r="E50" s="355"/>
      <c r="F50" s="355"/>
      <c r="G50" s="355"/>
      <c r="H50" s="355"/>
      <c r="I50" s="355">
        <v>0</v>
      </c>
      <c r="J50" s="355">
        <v>0</v>
      </c>
      <c r="K50" s="355">
        <v>0</v>
      </c>
      <c r="L50" s="355">
        <v>0</v>
      </c>
      <c r="M50" s="355">
        <v>0</v>
      </c>
      <c r="N50" s="355">
        <v>0</v>
      </c>
      <c r="O50" s="355">
        <v>0</v>
      </c>
      <c r="P50" s="337">
        <v>0</v>
      </c>
      <c r="Q50" s="325"/>
      <c r="R50" s="325"/>
      <c r="S50" s="325"/>
      <c r="T50" s="325"/>
      <c r="U50" s="325"/>
      <c r="V50" s="325"/>
      <c r="W50" s="325"/>
      <c r="X50" s="325"/>
      <c r="Y50" s="325"/>
    </row>
    <row r="51" spans="1:25">
      <c r="B51" s="325" t="s">
        <v>212</v>
      </c>
      <c r="C51" s="337"/>
      <c r="D51" s="355"/>
      <c r="E51" s="355"/>
      <c r="F51" s="355"/>
      <c r="G51" s="355"/>
      <c r="H51" s="355"/>
      <c r="I51" s="355"/>
      <c r="J51" s="355"/>
      <c r="K51" s="355"/>
      <c r="L51" s="355">
        <v>3817.3599999999997</v>
      </c>
      <c r="M51" s="355">
        <v>11363.68</v>
      </c>
      <c r="N51" s="355">
        <v>10831.83</v>
      </c>
      <c r="O51" s="355">
        <v>10935.640000000003</v>
      </c>
      <c r="P51" s="337">
        <v>36948.510000000009</v>
      </c>
      <c r="Q51" s="325"/>
      <c r="R51" s="325"/>
      <c r="S51" s="325"/>
      <c r="T51" s="325"/>
      <c r="U51" s="325"/>
      <c r="V51" s="325"/>
      <c r="W51" s="325"/>
      <c r="X51" s="325"/>
      <c r="Y51" s="325"/>
    </row>
    <row r="52" spans="1:25">
      <c r="B52" s="325" t="s">
        <v>214</v>
      </c>
      <c r="C52" s="337"/>
      <c r="D52" s="355"/>
      <c r="E52" s="355"/>
      <c r="F52" s="355"/>
      <c r="G52" s="355"/>
      <c r="H52" s="355"/>
      <c r="I52" s="355"/>
      <c r="J52" s="355"/>
      <c r="K52" s="355"/>
      <c r="L52" s="355"/>
      <c r="M52" s="355"/>
      <c r="N52" s="355">
        <v>89.53</v>
      </c>
      <c r="O52" s="355">
        <v>258.35000000000002</v>
      </c>
      <c r="P52" s="337">
        <v>347.88</v>
      </c>
      <c r="Q52" s="325"/>
      <c r="R52" s="325"/>
      <c r="S52" s="325"/>
      <c r="T52" s="325"/>
      <c r="U52" s="325"/>
      <c r="V52" s="325"/>
      <c r="W52" s="325"/>
      <c r="X52" s="325"/>
      <c r="Y52" s="325"/>
    </row>
    <row r="53" spans="1:25">
      <c r="B53" s="325" t="s">
        <v>216</v>
      </c>
      <c r="C53" s="337"/>
      <c r="D53" s="355"/>
      <c r="E53" s="355"/>
      <c r="F53" s="355"/>
      <c r="G53" s="355"/>
      <c r="H53" s="355"/>
      <c r="I53" s="355"/>
      <c r="J53" s="355"/>
      <c r="K53" s="355"/>
      <c r="L53" s="355"/>
      <c r="M53" s="355"/>
      <c r="N53" s="355"/>
      <c r="O53" s="355">
        <v>79.460000000000008</v>
      </c>
      <c r="P53" s="337">
        <v>79.460000000000008</v>
      </c>
      <c r="Q53" s="325"/>
      <c r="R53" s="325"/>
      <c r="S53" s="325"/>
      <c r="T53" s="325"/>
      <c r="U53" s="325"/>
      <c r="V53" s="325"/>
      <c r="W53" s="325"/>
      <c r="X53" s="325"/>
      <c r="Y53" s="325"/>
    </row>
    <row r="54" spans="1:25">
      <c r="B54" s="325" t="s">
        <v>228</v>
      </c>
      <c r="C54" s="337"/>
      <c r="D54" s="355"/>
      <c r="E54" s="355"/>
      <c r="F54" s="355"/>
      <c r="G54" s="355"/>
      <c r="H54" s="355"/>
      <c r="I54" s="355"/>
      <c r="J54" s="355"/>
      <c r="K54" s="355"/>
      <c r="L54" s="355"/>
      <c r="M54" s="355"/>
      <c r="N54" s="355"/>
      <c r="O54" s="355"/>
      <c r="P54" s="337"/>
      <c r="Q54" s="325"/>
      <c r="R54" s="325"/>
      <c r="S54" s="325"/>
      <c r="T54" s="325"/>
      <c r="U54" s="325"/>
      <c r="V54" s="325"/>
      <c r="W54" s="325"/>
      <c r="X54" s="325"/>
      <c r="Y54" s="325"/>
    </row>
    <row r="55" spans="1:25">
      <c r="A55" s="325" t="s">
        <v>229</v>
      </c>
      <c r="C55" s="337"/>
      <c r="D55" s="337">
        <v>3804.96</v>
      </c>
      <c r="E55" s="337">
        <v>31577.98</v>
      </c>
      <c r="F55" s="337">
        <v>30119.52</v>
      </c>
      <c r="G55" s="337">
        <v>32743.49</v>
      </c>
      <c r="H55" s="337">
        <v>30869.540000000005</v>
      </c>
      <c r="I55" s="337">
        <v>33821.69</v>
      </c>
      <c r="J55" s="337">
        <v>35997.800000000003</v>
      </c>
      <c r="K55" s="337">
        <v>38323.979999999996</v>
      </c>
      <c r="L55" s="337">
        <v>38018.410000000003</v>
      </c>
      <c r="M55" s="337">
        <v>33685.979999999996</v>
      </c>
      <c r="N55" s="337">
        <v>32873.26</v>
      </c>
      <c r="O55" s="337">
        <v>32078.090000000004</v>
      </c>
      <c r="P55" s="337">
        <v>373914.70000000013</v>
      </c>
      <c r="Q55" s="325"/>
      <c r="R55" s="325"/>
      <c r="S55" s="325"/>
      <c r="T55" s="325"/>
      <c r="U55" s="325"/>
      <c r="V55" s="325"/>
      <c r="W55" s="325"/>
      <c r="X55" s="325"/>
      <c r="Y55" s="325"/>
    </row>
    <row r="56" spans="1:25">
      <c r="A56" s="325" t="s">
        <v>230</v>
      </c>
      <c r="B56" s="325" t="s">
        <v>199</v>
      </c>
      <c r="C56" s="337"/>
      <c r="D56" s="355">
        <v>102.85999999999999</v>
      </c>
      <c r="E56" s="355">
        <v>291.32</v>
      </c>
      <c r="F56" s="355">
        <v>296.07</v>
      </c>
      <c r="G56" s="355">
        <v>260.49</v>
      </c>
      <c r="H56" s="355">
        <v>206.56000000000003</v>
      </c>
      <c r="I56" s="355">
        <v>213.5</v>
      </c>
      <c r="J56" s="355">
        <v>38.47</v>
      </c>
      <c r="K56" s="355"/>
      <c r="L56" s="355"/>
      <c r="M56" s="355">
        <v>0.13</v>
      </c>
      <c r="N56" s="355">
        <v>0.02</v>
      </c>
      <c r="O56" s="355"/>
      <c r="P56" s="337">
        <v>1409.42</v>
      </c>
      <c r="Q56" s="325"/>
      <c r="R56" s="325"/>
      <c r="S56" s="325"/>
      <c r="T56" s="325"/>
      <c r="U56" s="325"/>
      <c r="V56" s="325"/>
      <c r="W56" s="325"/>
      <c r="X56" s="325"/>
      <c r="Y56" s="325"/>
    </row>
    <row r="57" spans="1:25">
      <c r="B57" s="325" t="s">
        <v>200</v>
      </c>
      <c r="C57" s="337"/>
      <c r="D57" s="355">
        <v>81.48</v>
      </c>
      <c r="E57" s="355">
        <v>316.02</v>
      </c>
      <c r="F57" s="355">
        <v>454.26</v>
      </c>
      <c r="G57" s="355">
        <v>406.12</v>
      </c>
      <c r="H57" s="355">
        <v>438.89</v>
      </c>
      <c r="I57" s="355">
        <v>426.71000000000004</v>
      </c>
      <c r="J57" s="355">
        <v>45.75</v>
      </c>
      <c r="K57" s="355"/>
      <c r="L57" s="355"/>
      <c r="M57" s="355"/>
      <c r="N57" s="355"/>
      <c r="O57" s="355"/>
      <c r="P57" s="337">
        <v>2169.23</v>
      </c>
      <c r="Q57" s="325"/>
      <c r="R57" s="325"/>
      <c r="S57" s="325"/>
      <c r="T57" s="325"/>
      <c r="U57" s="325"/>
      <c r="V57" s="325"/>
      <c r="W57" s="325"/>
      <c r="X57" s="325"/>
      <c r="Y57" s="325"/>
    </row>
    <row r="58" spans="1:25">
      <c r="B58" s="325" t="s">
        <v>204</v>
      </c>
      <c r="C58" s="337"/>
      <c r="D58" s="355">
        <v>0</v>
      </c>
      <c r="E58" s="355">
        <v>0</v>
      </c>
      <c r="F58" s="355">
        <v>0</v>
      </c>
      <c r="G58" s="355">
        <v>0</v>
      </c>
      <c r="H58" s="355">
        <v>0</v>
      </c>
      <c r="I58" s="355">
        <v>0</v>
      </c>
      <c r="J58" s="355">
        <v>0</v>
      </c>
      <c r="K58" s="355">
        <v>0</v>
      </c>
      <c r="L58" s="355">
        <v>0</v>
      </c>
      <c r="M58" s="355">
        <v>0</v>
      </c>
      <c r="N58" s="355">
        <v>0</v>
      </c>
      <c r="O58" s="355">
        <v>0</v>
      </c>
      <c r="P58" s="337">
        <v>0</v>
      </c>
      <c r="Q58" s="325"/>
      <c r="R58" s="325"/>
      <c r="S58" s="325"/>
      <c r="T58" s="325"/>
      <c r="U58" s="325"/>
      <c r="V58" s="325"/>
      <c r="W58" s="325"/>
      <c r="X58" s="325"/>
      <c r="Y58" s="325"/>
    </row>
    <row r="59" spans="1:25">
      <c r="B59" s="325" t="s">
        <v>208</v>
      </c>
      <c r="C59" s="337"/>
      <c r="D59" s="355"/>
      <c r="E59" s="355"/>
      <c r="F59" s="355"/>
      <c r="G59" s="355"/>
      <c r="H59" s="355"/>
      <c r="I59" s="355"/>
      <c r="J59" s="355">
        <v>147.84</v>
      </c>
      <c r="K59" s="355">
        <v>226.72000000000003</v>
      </c>
      <c r="L59" s="355">
        <v>196.85000000000002</v>
      </c>
      <c r="M59" s="355">
        <v>176.19</v>
      </c>
      <c r="N59" s="355">
        <v>169.18</v>
      </c>
      <c r="O59" s="355"/>
      <c r="P59" s="337">
        <v>916.7800000000002</v>
      </c>
      <c r="Q59" s="325"/>
      <c r="R59" s="325"/>
      <c r="S59" s="325"/>
      <c r="T59" s="325"/>
      <c r="U59" s="325"/>
      <c r="V59" s="325"/>
      <c r="W59" s="325"/>
      <c r="X59" s="325"/>
      <c r="Y59" s="325"/>
    </row>
    <row r="60" spans="1:25">
      <c r="B60" s="325" t="s">
        <v>210</v>
      </c>
      <c r="C60" s="337"/>
      <c r="D60" s="355"/>
      <c r="E60" s="355"/>
      <c r="F60" s="355"/>
      <c r="G60" s="355"/>
      <c r="H60" s="355"/>
      <c r="I60" s="355"/>
      <c r="J60" s="355">
        <v>474.26</v>
      </c>
      <c r="K60" s="355">
        <v>525.33000000000004</v>
      </c>
      <c r="L60" s="355">
        <v>225.32999999999998</v>
      </c>
      <c r="M60" s="355"/>
      <c r="N60" s="355"/>
      <c r="O60" s="355"/>
      <c r="P60" s="337">
        <v>1224.92</v>
      </c>
      <c r="Q60" s="325"/>
      <c r="R60" s="325"/>
      <c r="S60" s="325"/>
      <c r="T60" s="325"/>
      <c r="U60" s="325"/>
      <c r="V60" s="325"/>
      <c r="W60" s="325"/>
      <c r="X60" s="325"/>
      <c r="Y60" s="325"/>
    </row>
    <row r="61" spans="1:25">
      <c r="B61" s="325" t="s">
        <v>211</v>
      </c>
      <c r="C61" s="337"/>
      <c r="D61" s="355"/>
      <c r="E61" s="355"/>
      <c r="F61" s="355"/>
      <c r="G61" s="355"/>
      <c r="H61" s="355"/>
      <c r="I61" s="355"/>
      <c r="J61" s="355"/>
      <c r="K61" s="355"/>
      <c r="L61" s="355"/>
      <c r="M61" s="355"/>
      <c r="N61" s="355"/>
      <c r="O61" s="355"/>
      <c r="P61" s="337"/>
      <c r="Q61" s="325"/>
      <c r="R61" s="325"/>
      <c r="S61" s="325"/>
      <c r="T61" s="325"/>
      <c r="U61" s="325"/>
      <c r="V61" s="325"/>
      <c r="W61" s="325"/>
      <c r="X61" s="325"/>
      <c r="Y61" s="325"/>
    </row>
    <row r="62" spans="1:25">
      <c r="B62" s="325" t="s">
        <v>212</v>
      </c>
      <c r="C62" s="337"/>
      <c r="D62" s="355"/>
      <c r="E62" s="355"/>
      <c r="F62" s="355"/>
      <c r="G62" s="355"/>
      <c r="H62" s="355"/>
      <c r="I62" s="355"/>
      <c r="J62" s="355"/>
      <c r="K62" s="355"/>
      <c r="L62" s="355">
        <v>291.18</v>
      </c>
      <c r="M62" s="355">
        <v>539.71</v>
      </c>
      <c r="N62" s="355">
        <v>510.55999999999995</v>
      </c>
      <c r="O62" s="355">
        <v>353.35</v>
      </c>
      <c r="P62" s="337">
        <v>1694.8000000000002</v>
      </c>
      <c r="Q62" s="325"/>
      <c r="R62" s="325"/>
      <c r="S62" s="325"/>
      <c r="T62" s="325"/>
      <c r="U62" s="325"/>
      <c r="V62" s="325"/>
      <c r="W62" s="325"/>
      <c r="X62" s="325"/>
      <c r="Y62" s="325"/>
    </row>
    <row r="63" spans="1:25">
      <c r="B63" s="325" t="s">
        <v>214</v>
      </c>
      <c r="C63" s="337"/>
      <c r="D63" s="355"/>
      <c r="E63" s="355"/>
      <c r="F63" s="355"/>
      <c r="G63" s="355"/>
      <c r="H63" s="355"/>
      <c r="I63" s="355"/>
      <c r="J63" s="355"/>
      <c r="K63" s="355"/>
      <c r="L63" s="355"/>
      <c r="M63" s="355"/>
      <c r="N63" s="355">
        <v>20.740000000000002</v>
      </c>
      <c r="O63" s="355">
        <v>269.91000000000003</v>
      </c>
      <c r="P63" s="337">
        <v>290.65000000000003</v>
      </c>
      <c r="Q63" s="325"/>
      <c r="R63" s="325"/>
      <c r="S63" s="325"/>
      <c r="T63" s="325"/>
      <c r="U63" s="325"/>
      <c r="V63" s="325"/>
      <c r="W63" s="325"/>
      <c r="X63" s="325"/>
      <c r="Y63" s="325"/>
    </row>
    <row r="64" spans="1:25">
      <c r="B64" s="325" t="s">
        <v>216</v>
      </c>
      <c r="C64" s="337"/>
      <c r="D64" s="355"/>
      <c r="E64" s="355"/>
      <c r="F64" s="355"/>
      <c r="G64" s="355"/>
      <c r="H64" s="355"/>
      <c r="I64" s="355"/>
      <c r="J64" s="355"/>
      <c r="K64" s="355"/>
      <c r="L64" s="355"/>
      <c r="M64" s="355"/>
      <c r="N64" s="355"/>
      <c r="O64" s="355">
        <v>145.6</v>
      </c>
      <c r="P64" s="337">
        <v>145.6</v>
      </c>
      <c r="Q64" s="325"/>
      <c r="R64" s="325"/>
      <c r="S64" s="325"/>
      <c r="T64" s="325"/>
      <c r="U64" s="325"/>
      <c r="V64" s="325"/>
      <c r="W64" s="325"/>
      <c r="X64" s="325"/>
      <c r="Y64" s="325"/>
    </row>
    <row r="65" spans="1:25">
      <c r="A65" s="325" t="s">
        <v>231</v>
      </c>
      <c r="C65" s="337"/>
      <c r="D65" s="337">
        <v>184.33999999999997</v>
      </c>
      <c r="E65" s="337">
        <v>607.33999999999992</v>
      </c>
      <c r="F65" s="337">
        <v>750.32999999999993</v>
      </c>
      <c r="G65" s="337">
        <v>666.61</v>
      </c>
      <c r="H65" s="337">
        <v>645.45000000000005</v>
      </c>
      <c r="I65" s="337">
        <v>640.21</v>
      </c>
      <c r="J65" s="337">
        <v>706.31999999999994</v>
      </c>
      <c r="K65" s="337">
        <v>752.05000000000007</v>
      </c>
      <c r="L65" s="337">
        <v>713.36</v>
      </c>
      <c r="M65" s="337">
        <v>716.03</v>
      </c>
      <c r="N65" s="337">
        <v>700.5</v>
      </c>
      <c r="O65" s="337">
        <v>768.86</v>
      </c>
      <c r="P65" s="337">
        <v>7851.4000000000005</v>
      </c>
      <c r="Q65" s="325"/>
      <c r="R65" s="325"/>
      <c r="S65" s="325"/>
      <c r="T65" s="325"/>
      <c r="U65" s="325"/>
      <c r="V65" s="325"/>
      <c r="W65" s="325"/>
      <c r="X65" s="325"/>
      <c r="Y65" s="325"/>
    </row>
    <row r="66" spans="1:25">
      <c r="A66" s="325" t="s">
        <v>232</v>
      </c>
      <c r="B66" s="325" t="s">
        <v>199</v>
      </c>
      <c r="C66" s="337"/>
      <c r="D66" s="355">
        <v>63.21</v>
      </c>
      <c r="E66" s="355">
        <v>160.10999999999999</v>
      </c>
      <c r="F66" s="355">
        <v>153.44</v>
      </c>
      <c r="G66" s="355">
        <v>158.09</v>
      </c>
      <c r="H66" s="355">
        <v>151.98000000000002</v>
      </c>
      <c r="I66" s="355">
        <v>180.14</v>
      </c>
      <c r="J66" s="355">
        <v>81.069999999999993</v>
      </c>
      <c r="K66" s="355">
        <v>0.78</v>
      </c>
      <c r="L66" s="355">
        <v>0.13</v>
      </c>
      <c r="M66" s="355"/>
      <c r="N66" s="355"/>
      <c r="O66" s="355"/>
      <c r="P66" s="337">
        <v>948.94999999999993</v>
      </c>
      <c r="Q66" s="325"/>
      <c r="R66" s="325"/>
      <c r="S66" s="325"/>
      <c r="T66" s="325"/>
      <c r="U66" s="325"/>
      <c r="V66" s="325"/>
      <c r="W66" s="325"/>
      <c r="X66" s="325"/>
      <c r="Y66" s="325"/>
    </row>
    <row r="67" spans="1:25">
      <c r="B67" s="325" t="s">
        <v>200</v>
      </c>
      <c r="C67" s="337"/>
      <c r="D67" s="355">
        <v>8.9700000000000006</v>
      </c>
      <c r="E67" s="355">
        <v>51.480000000000004</v>
      </c>
      <c r="F67" s="355">
        <v>56.79</v>
      </c>
      <c r="G67" s="355">
        <v>55.32</v>
      </c>
      <c r="H67" s="355">
        <v>48.67</v>
      </c>
      <c r="I67" s="355">
        <v>100.77000000000001</v>
      </c>
      <c r="J67" s="355">
        <v>57.2</v>
      </c>
      <c r="K67" s="355"/>
      <c r="L67" s="355"/>
      <c r="M67" s="355"/>
      <c r="N67" s="355"/>
      <c r="O67" s="355"/>
      <c r="P67" s="337">
        <v>379.2</v>
      </c>
      <c r="Q67" s="325"/>
      <c r="R67" s="325"/>
      <c r="S67" s="325"/>
      <c r="T67" s="325"/>
      <c r="U67" s="325"/>
      <c r="V67" s="325"/>
      <c r="W67" s="325"/>
      <c r="X67" s="325"/>
      <c r="Y67" s="325"/>
    </row>
    <row r="68" spans="1:25">
      <c r="B68" s="325" t="s">
        <v>202</v>
      </c>
      <c r="C68" s="337"/>
      <c r="D68" s="355">
        <v>0</v>
      </c>
      <c r="E68" s="355">
        <v>0</v>
      </c>
      <c r="F68" s="355">
        <v>0</v>
      </c>
      <c r="G68" s="355">
        <v>0</v>
      </c>
      <c r="H68" s="355">
        <v>0</v>
      </c>
      <c r="I68" s="355">
        <v>0</v>
      </c>
      <c r="J68" s="355">
        <v>0.04</v>
      </c>
      <c r="K68" s="355">
        <v>0.04</v>
      </c>
      <c r="L68" s="355">
        <v>0.04</v>
      </c>
      <c r="M68" s="355">
        <v>0.05</v>
      </c>
      <c r="N68" s="355">
        <v>0.03</v>
      </c>
      <c r="O68" s="355">
        <v>0.51</v>
      </c>
      <c r="P68" s="337">
        <v>0.71</v>
      </c>
      <c r="Q68" s="325"/>
      <c r="R68" s="325"/>
      <c r="S68" s="325"/>
      <c r="T68" s="325"/>
      <c r="U68" s="325"/>
      <c r="V68" s="325"/>
      <c r="W68" s="325"/>
      <c r="X68" s="325"/>
      <c r="Y68" s="325"/>
    </row>
    <row r="69" spans="1:25">
      <c r="B69" s="325" t="s">
        <v>203</v>
      </c>
      <c r="C69" s="337"/>
      <c r="D69" s="355">
        <v>0</v>
      </c>
      <c r="E69" s="355">
        <v>0</v>
      </c>
      <c r="F69" s="355">
        <v>0</v>
      </c>
      <c r="G69" s="355">
        <v>0</v>
      </c>
      <c r="H69" s="355">
        <v>0</v>
      </c>
      <c r="I69" s="355">
        <v>0</v>
      </c>
      <c r="J69" s="355">
        <v>0</v>
      </c>
      <c r="K69" s="355">
        <v>0</v>
      </c>
      <c r="L69" s="355">
        <v>0</v>
      </c>
      <c r="M69" s="355">
        <v>0</v>
      </c>
      <c r="N69" s="355">
        <v>0</v>
      </c>
      <c r="O69" s="355">
        <v>0</v>
      </c>
      <c r="P69" s="337">
        <v>0</v>
      </c>
      <c r="Q69" s="325"/>
      <c r="R69" s="325"/>
      <c r="S69" s="325"/>
      <c r="T69" s="325"/>
      <c r="U69" s="325"/>
      <c r="V69" s="325"/>
      <c r="W69" s="325"/>
      <c r="X69" s="325"/>
      <c r="Y69" s="325"/>
    </row>
    <row r="70" spans="1:25">
      <c r="B70" s="325" t="s">
        <v>204</v>
      </c>
      <c r="C70" s="337"/>
      <c r="D70" s="355">
        <v>0</v>
      </c>
      <c r="E70" s="355">
        <v>0</v>
      </c>
      <c r="F70" s="355">
        <v>0</v>
      </c>
      <c r="G70" s="355">
        <v>0</v>
      </c>
      <c r="H70" s="355">
        <v>0</v>
      </c>
      <c r="I70" s="355">
        <v>0</v>
      </c>
      <c r="J70" s="355">
        <v>0</v>
      </c>
      <c r="K70" s="355">
        <v>0</v>
      </c>
      <c r="L70" s="355">
        <v>0</v>
      </c>
      <c r="M70" s="355">
        <v>0</v>
      </c>
      <c r="N70" s="355">
        <v>0</v>
      </c>
      <c r="O70" s="355">
        <v>0</v>
      </c>
      <c r="P70" s="337">
        <v>0</v>
      </c>
      <c r="Q70" s="325"/>
      <c r="R70" s="325"/>
      <c r="S70" s="325"/>
      <c r="T70" s="325"/>
      <c r="U70" s="325"/>
      <c r="V70" s="325"/>
      <c r="W70" s="325"/>
      <c r="X70" s="325"/>
      <c r="Y70" s="325"/>
    </row>
    <row r="71" spans="1:25">
      <c r="B71" s="325" t="s">
        <v>206</v>
      </c>
      <c r="C71" s="337"/>
      <c r="D71" s="355">
        <v>0.8</v>
      </c>
      <c r="E71" s="355">
        <v>2.48</v>
      </c>
      <c r="F71" s="355">
        <v>2.5499999999999998</v>
      </c>
      <c r="G71" s="355">
        <v>2.41</v>
      </c>
      <c r="H71" s="355">
        <v>1.3</v>
      </c>
      <c r="I71" s="355">
        <v>1.66</v>
      </c>
      <c r="J71" s="355">
        <v>1.35</v>
      </c>
      <c r="K71" s="355"/>
      <c r="L71" s="355"/>
      <c r="M71" s="355"/>
      <c r="N71" s="355"/>
      <c r="O71" s="355"/>
      <c r="P71" s="337">
        <v>12.55</v>
      </c>
      <c r="Q71" s="325"/>
      <c r="R71" s="325"/>
      <c r="S71" s="325"/>
      <c r="T71" s="325"/>
      <c r="U71" s="325"/>
      <c r="V71" s="325"/>
      <c r="W71" s="325"/>
      <c r="X71" s="325"/>
      <c r="Y71" s="325"/>
    </row>
    <row r="72" spans="1:25">
      <c r="B72" s="325" t="s">
        <v>233</v>
      </c>
      <c r="C72" s="337"/>
      <c r="D72" s="355">
        <v>0</v>
      </c>
      <c r="E72" s="355">
        <v>0</v>
      </c>
      <c r="F72" s="355">
        <v>0</v>
      </c>
      <c r="G72" s="355">
        <v>0</v>
      </c>
      <c r="H72" s="355">
        <v>0</v>
      </c>
      <c r="I72" s="355">
        <v>0</v>
      </c>
      <c r="J72" s="355">
        <v>0</v>
      </c>
      <c r="K72" s="355">
        <v>0</v>
      </c>
      <c r="L72" s="355">
        <v>0</v>
      </c>
      <c r="M72" s="355">
        <v>0</v>
      </c>
      <c r="N72" s="355">
        <v>0</v>
      </c>
      <c r="O72" s="355">
        <v>0</v>
      </c>
      <c r="P72" s="337">
        <v>0</v>
      </c>
      <c r="Q72" s="325"/>
      <c r="R72" s="325"/>
      <c r="S72" s="325"/>
      <c r="T72" s="325"/>
      <c r="U72" s="325"/>
      <c r="V72" s="325"/>
      <c r="W72" s="325"/>
      <c r="X72" s="325"/>
      <c r="Y72" s="325"/>
    </row>
    <row r="73" spans="1:25">
      <c r="B73" s="325" t="s">
        <v>208</v>
      </c>
      <c r="C73" s="337"/>
      <c r="D73" s="355"/>
      <c r="E73" s="355"/>
      <c r="F73" s="355"/>
      <c r="G73" s="355"/>
      <c r="H73" s="355"/>
      <c r="I73" s="355"/>
      <c r="J73" s="355">
        <v>130.92000000000002</v>
      </c>
      <c r="K73" s="355">
        <v>241.79000000000002</v>
      </c>
      <c r="L73" s="355">
        <v>198.7</v>
      </c>
      <c r="M73" s="355">
        <v>163.99</v>
      </c>
      <c r="N73" s="355">
        <v>104.64</v>
      </c>
      <c r="O73" s="355">
        <v>6.69</v>
      </c>
      <c r="P73" s="337">
        <v>846.73000000000013</v>
      </c>
      <c r="Q73" s="325"/>
      <c r="R73" s="325"/>
      <c r="S73" s="325"/>
      <c r="T73" s="325"/>
      <c r="U73" s="325"/>
      <c r="V73" s="325"/>
      <c r="W73" s="325"/>
      <c r="X73" s="325"/>
      <c r="Y73" s="325"/>
    </row>
    <row r="74" spans="1:25">
      <c r="B74" s="325" t="s">
        <v>211</v>
      </c>
      <c r="C74" s="337"/>
      <c r="D74" s="355"/>
      <c r="E74" s="355"/>
      <c r="F74" s="355"/>
      <c r="G74" s="355"/>
      <c r="H74" s="355"/>
      <c r="I74" s="355"/>
      <c r="J74" s="355">
        <v>89.44</v>
      </c>
      <c r="K74" s="355">
        <v>154.32999999999998</v>
      </c>
      <c r="L74" s="355">
        <v>77.47999999999999</v>
      </c>
      <c r="M74" s="355"/>
      <c r="N74" s="355"/>
      <c r="O74" s="355"/>
      <c r="P74" s="337">
        <v>321.25</v>
      </c>
      <c r="Q74" s="325"/>
      <c r="R74" s="325"/>
      <c r="S74" s="325"/>
      <c r="T74" s="325"/>
      <c r="U74" s="325"/>
      <c r="V74" s="325"/>
      <c r="W74" s="325"/>
      <c r="X74" s="325"/>
      <c r="Y74" s="325"/>
    </row>
    <row r="75" spans="1:25">
      <c r="B75" s="325" t="s">
        <v>212</v>
      </c>
      <c r="C75" s="337"/>
      <c r="D75" s="355"/>
      <c r="E75" s="355"/>
      <c r="F75" s="355"/>
      <c r="G75" s="355"/>
      <c r="H75" s="355"/>
      <c r="I75" s="355"/>
      <c r="J75" s="355"/>
      <c r="K75" s="355"/>
      <c r="L75" s="355"/>
      <c r="M75" s="355">
        <v>61.25</v>
      </c>
      <c r="N75" s="355">
        <v>52.93</v>
      </c>
      <c r="O75" s="355">
        <v>60.94</v>
      </c>
      <c r="P75" s="337">
        <v>175.12</v>
      </c>
      <c r="Q75" s="325"/>
      <c r="R75" s="325"/>
      <c r="S75" s="325"/>
      <c r="T75" s="325"/>
      <c r="U75" s="325"/>
      <c r="V75" s="325"/>
      <c r="W75" s="325"/>
      <c r="X75" s="325"/>
      <c r="Y75" s="325"/>
    </row>
    <row r="76" spans="1:25">
      <c r="B76" s="325" t="s">
        <v>214</v>
      </c>
      <c r="C76" s="337"/>
      <c r="D76" s="355"/>
      <c r="E76" s="355"/>
      <c r="F76" s="355"/>
      <c r="G76" s="355"/>
      <c r="H76" s="355"/>
      <c r="I76" s="355"/>
      <c r="J76" s="355"/>
      <c r="K76" s="355"/>
      <c r="L76" s="355"/>
      <c r="M76" s="355"/>
      <c r="N76" s="355">
        <v>32.69</v>
      </c>
      <c r="O76" s="355">
        <v>182.56999999999996</v>
      </c>
      <c r="P76" s="337">
        <v>215.25999999999996</v>
      </c>
      <c r="Q76" s="325"/>
      <c r="R76" s="325"/>
      <c r="S76" s="325"/>
      <c r="T76" s="325"/>
      <c r="U76" s="325"/>
      <c r="V76" s="325"/>
      <c r="W76" s="325"/>
      <c r="X76" s="325"/>
      <c r="Y76" s="325"/>
    </row>
    <row r="77" spans="1:25">
      <c r="B77" s="325" t="s">
        <v>216</v>
      </c>
      <c r="C77" s="337"/>
      <c r="D77" s="355"/>
      <c r="E77" s="355"/>
      <c r="F77" s="355"/>
      <c r="G77" s="355"/>
      <c r="H77" s="355"/>
      <c r="I77" s="355"/>
      <c r="J77" s="355"/>
      <c r="K77" s="355"/>
      <c r="L77" s="355"/>
      <c r="M77" s="355"/>
      <c r="N77" s="355"/>
      <c r="O77" s="355"/>
      <c r="P77" s="337"/>
      <c r="Q77" s="325"/>
      <c r="R77" s="325"/>
      <c r="S77" s="325"/>
      <c r="T77" s="325"/>
      <c r="U77" s="325"/>
      <c r="V77" s="325"/>
      <c r="W77" s="325"/>
      <c r="X77" s="325"/>
      <c r="Y77" s="325"/>
    </row>
    <row r="78" spans="1:25">
      <c r="A78" s="325" t="s">
        <v>234</v>
      </c>
      <c r="C78" s="337"/>
      <c r="D78" s="337">
        <v>72.98</v>
      </c>
      <c r="E78" s="337">
        <v>214.06999999999996</v>
      </c>
      <c r="F78" s="337">
        <v>212.78</v>
      </c>
      <c r="G78" s="337">
        <v>215.82</v>
      </c>
      <c r="H78" s="337">
        <v>201.95000000000005</v>
      </c>
      <c r="I78" s="337">
        <v>282.57</v>
      </c>
      <c r="J78" s="337">
        <v>360.02</v>
      </c>
      <c r="K78" s="337">
        <v>396.94</v>
      </c>
      <c r="L78" s="337">
        <v>276.34999999999997</v>
      </c>
      <c r="M78" s="337">
        <v>225.29000000000002</v>
      </c>
      <c r="N78" s="337">
        <v>190.29</v>
      </c>
      <c r="O78" s="337">
        <v>250.70999999999998</v>
      </c>
      <c r="P78" s="337">
        <v>2899.7699999999995</v>
      </c>
      <c r="Q78" s="325"/>
      <c r="R78" s="325"/>
      <c r="S78" s="325"/>
      <c r="T78" s="325"/>
      <c r="U78" s="325"/>
      <c r="V78" s="325"/>
      <c r="W78" s="325"/>
      <c r="X78" s="325"/>
      <c r="Y78" s="325"/>
    </row>
    <row r="79" spans="1:25">
      <c r="A79" s="325" t="s">
        <v>235</v>
      </c>
      <c r="B79" s="325" t="s">
        <v>199</v>
      </c>
      <c r="C79" s="337"/>
      <c r="D79" s="355">
        <v>816.33</v>
      </c>
      <c r="E79" s="355">
        <v>1965.9899999999998</v>
      </c>
      <c r="F79" s="355">
        <v>1948.7700000000002</v>
      </c>
      <c r="G79" s="355">
        <v>1836.9299999999998</v>
      </c>
      <c r="H79" s="355">
        <v>1748.6299999999999</v>
      </c>
      <c r="I79" s="355">
        <v>1962.14</v>
      </c>
      <c r="J79" s="355">
        <v>375.38</v>
      </c>
      <c r="K79" s="355">
        <v>0.19</v>
      </c>
      <c r="L79" s="355"/>
      <c r="M79" s="355"/>
      <c r="N79" s="355"/>
      <c r="O79" s="355"/>
      <c r="P79" s="337">
        <v>10654.359999999999</v>
      </c>
      <c r="Q79" s="325"/>
      <c r="R79" s="325"/>
      <c r="S79" s="325"/>
      <c r="T79" s="325"/>
      <c r="U79" s="325"/>
      <c r="V79" s="325"/>
      <c r="W79" s="325"/>
      <c r="X79" s="325"/>
      <c r="Y79" s="325"/>
    </row>
    <row r="80" spans="1:25">
      <c r="B80" s="325" t="s">
        <v>200</v>
      </c>
      <c r="C80" s="337"/>
      <c r="D80" s="355">
        <v>2465.5700000000006</v>
      </c>
      <c r="E80" s="355">
        <v>7125.170000000001</v>
      </c>
      <c r="F80" s="355">
        <v>7195.7299999999987</v>
      </c>
      <c r="G80" s="355">
        <v>7157.74</v>
      </c>
      <c r="H80" s="355">
        <v>7321.170000000001</v>
      </c>
      <c r="I80" s="355">
        <v>7302.5800000000008</v>
      </c>
      <c r="J80" s="355">
        <v>2209.91</v>
      </c>
      <c r="K80" s="355"/>
      <c r="L80" s="355"/>
      <c r="M80" s="355"/>
      <c r="N80" s="355"/>
      <c r="O80" s="355"/>
      <c r="P80" s="337">
        <v>40777.869999999995</v>
      </c>
      <c r="Q80" s="325"/>
      <c r="R80" s="325"/>
      <c r="S80" s="325"/>
      <c r="T80" s="325"/>
      <c r="U80" s="325"/>
      <c r="V80" s="325"/>
      <c r="W80" s="325"/>
      <c r="X80" s="325"/>
      <c r="Y80" s="325"/>
    </row>
    <row r="81" spans="1:25">
      <c r="B81" s="325" t="s">
        <v>202</v>
      </c>
      <c r="C81" s="337"/>
      <c r="D81" s="355">
        <v>0</v>
      </c>
      <c r="E81" s="355"/>
      <c r="F81" s="355"/>
      <c r="G81" s="355"/>
      <c r="H81" s="355"/>
      <c r="I81" s="355"/>
      <c r="J81" s="355"/>
      <c r="K81" s="355"/>
      <c r="L81" s="355"/>
      <c r="M81" s="355"/>
      <c r="N81" s="355"/>
      <c r="O81" s="355"/>
      <c r="P81" s="337">
        <v>0</v>
      </c>
      <c r="Q81" s="325"/>
      <c r="R81" s="325"/>
      <c r="S81" s="325"/>
      <c r="T81" s="325"/>
      <c r="U81" s="325"/>
      <c r="V81" s="325"/>
      <c r="W81" s="325"/>
      <c r="X81" s="325"/>
      <c r="Y81" s="325"/>
    </row>
    <row r="82" spans="1:25">
      <c r="B82" s="325" t="s">
        <v>204</v>
      </c>
      <c r="C82" s="337"/>
      <c r="D82" s="355">
        <v>0</v>
      </c>
      <c r="E82" s="355">
        <v>0</v>
      </c>
      <c r="F82" s="355">
        <v>0</v>
      </c>
      <c r="G82" s="355">
        <v>0</v>
      </c>
      <c r="H82" s="355">
        <v>0</v>
      </c>
      <c r="I82" s="355">
        <v>0</v>
      </c>
      <c r="J82" s="355">
        <v>0</v>
      </c>
      <c r="K82" s="355">
        <v>0</v>
      </c>
      <c r="L82" s="355">
        <v>0</v>
      </c>
      <c r="M82" s="355">
        <v>0</v>
      </c>
      <c r="N82" s="355">
        <v>0</v>
      </c>
      <c r="O82" s="355">
        <v>0</v>
      </c>
      <c r="P82" s="337">
        <v>0</v>
      </c>
      <c r="Q82" s="325"/>
      <c r="R82" s="325"/>
      <c r="S82" s="325"/>
      <c r="T82" s="325"/>
      <c r="U82" s="325"/>
      <c r="V82" s="325"/>
      <c r="W82" s="325"/>
      <c r="X82" s="325"/>
      <c r="Y82" s="325"/>
    </row>
    <row r="83" spans="1:25">
      <c r="B83" s="325" t="s">
        <v>206</v>
      </c>
      <c r="C83" s="337"/>
      <c r="D83" s="355">
        <v>65.63000000000001</v>
      </c>
      <c r="E83" s="355">
        <v>204.39</v>
      </c>
      <c r="F83" s="355">
        <v>174.95</v>
      </c>
      <c r="G83" s="355">
        <v>132.6</v>
      </c>
      <c r="H83" s="355">
        <v>95.02000000000001</v>
      </c>
      <c r="I83" s="355">
        <v>95.38000000000001</v>
      </c>
      <c r="J83" s="355">
        <v>27.5</v>
      </c>
      <c r="K83" s="355"/>
      <c r="L83" s="355"/>
      <c r="M83" s="355"/>
      <c r="N83" s="355"/>
      <c r="O83" s="355"/>
      <c r="P83" s="337">
        <v>795.46999999999991</v>
      </c>
      <c r="Q83" s="325"/>
      <c r="R83" s="325"/>
      <c r="S83" s="325"/>
      <c r="T83" s="325"/>
      <c r="U83" s="325"/>
      <c r="V83" s="325"/>
      <c r="W83" s="325"/>
      <c r="X83" s="325"/>
      <c r="Y83" s="325"/>
    </row>
    <row r="84" spans="1:25">
      <c r="B84" s="325" t="s">
        <v>207</v>
      </c>
      <c r="C84" s="337"/>
      <c r="D84" s="355">
        <v>196.58</v>
      </c>
      <c r="E84" s="355">
        <v>840.71999999999991</v>
      </c>
      <c r="F84" s="355">
        <v>803.12</v>
      </c>
      <c r="G84" s="355">
        <v>623.4799999999999</v>
      </c>
      <c r="H84" s="355">
        <v>564.51</v>
      </c>
      <c r="I84" s="355">
        <v>667.42</v>
      </c>
      <c r="J84" s="355">
        <v>463.42</v>
      </c>
      <c r="K84" s="355"/>
      <c r="L84" s="355"/>
      <c r="M84" s="355"/>
      <c r="N84" s="355"/>
      <c r="O84" s="355"/>
      <c r="P84" s="337">
        <v>4159.25</v>
      </c>
      <c r="Q84" s="325"/>
      <c r="R84" s="325"/>
      <c r="S84" s="325"/>
      <c r="T84" s="325"/>
      <c r="U84" s="325"/>
      <c r="V84" s="325"/>
      <c r="W84" s="325"/>
      <c r="X84" s="325"/>
      <c r="Y84" s="325"/>
    </row>
    <row r="85" spans="1:25">
      <c r="B85" s="325" t="s">
        <v>208</v>
      </c>
      <c r="C85" s="337"/>
      <c r="D85" s="355"/>
      <c r="E85" s="355"/>
      <c r="F85" s="355"/>
      <c r="G85" s="355"/>
      <c r="H85" s="355"/>
      <c r="I85" s="355"/>
      <c r="J85" s="355">
        <v>1598.3500000000001</v>
      </c>
      <c r="K85" s="355">
        <v>2215.0099999999998</v>
      </c>
      <c r="L85" s="355">
        <v>1873.3700000000003</v>
      </c>
      <c r="M85" s="355">
        <v>1624.8000000000002</v>
      </c>
      <c r="N85" s="355">
        <v>940.62999999999988</v>
      </c>
      <c r="O85" s="355">
        <v>57.68</v>
      </c>
      <c r="P85" s="337">
        <v>8309.84</v>
      </c>
      <c r="Q85" s="325"/>
      <c r="R85" s="325"/>
      <c r="S85" s="325"/>
      <c r="T85" s="325"/>
      <c r="U85" s="325"/>
      <c r="V85" s="325"/>
      <c r="W85" s="325"/>
      <c r="X85" s="325"/>
      <c r="Y85" s="325"/>
    </row>
    <row r="86" spans="1:25">
      <c r="B86" s="325" t="s">
        <v>209</v>
      </c>
      <c r="C86" s="337"/>
      <c r="D86" s="355"/>
      <c r="E86" s="355"/>
      <c r="F86" s="355"/>
      <c r="G86" s="355"/>
      <c r="H86" s="355"/>
      <c r="I86" s="355">
        <v>840.95</v>
      </c>
      <c r="J86" s="355">
        <v>752.23</v>
      </c>
      <c r="K86" s="355">
        <v>632.91000000000008</v>
      </c>
      <c r="L86" s="355">
        <v>706.32999999999993</v>
      </c>
      <c r="M86" s="355">
        <v>673.51</v>
      </c>
      <c r="N86" s="355">
        <v>632.95000000000005</v>
      </c>
      <c r="O86" s="355">
        <v>682.87</v>
      </c>
      <c r="P86" s="337">
        <v>4921.75</v>
      </c>
      <c r="Q86" s="325"/>
      <c r="R86" s="325"/>
      <c r="S86" s="325"/>
      <c r="T86" s="325"/>
      <c r="U86" s="325"/>
      <c r="V86" s="325"/>
      <c r="W86" s="325"/>
      <c r="X86" s="325"/>
      <c r="Y86" s="325"/>
    </row>
    <row r="87" spans="1:25">
      <c r="B87" s="325" t="s">
        <v>211</v>
      </c>
      <c r="C87" s="337"/>
      <c r="D87" s="355"/>
      <c r="E87" s="355"/>
      <c r="F87" s="355"/>
      <c r="G87" s="355"/>
      <c r="H87" s="355"/>
      <c r="I87" s="355"/>
      <c r="J87" s="355">
        <v>5751.4800000000005</v>
      </c>
      <c r="K87" s="355">
        <v>8791.83</v>
      </c>
      <c r="L87" s="355">
        <v>3318.33</v>
      </c>
      <c r="M87" s="355"/>
      <c r="N87" s="355"/>
      <c r="O87" s="355"/>
      <c r="P87" s="337">
        <v>17861.64</v>
      </c>
      <c r="Q87" s="325"/>
      <c r="R87" s="325"/>
      <c r="S87" s="325"/>
      <c r="T87" s="325"/>
      <c r="U87" s="325"/>
      <c r="V87" s="325"/>
      <c r="W87" s="325"/>
      <c r="X87" s="325"/>
      <c r="Y87" s="325"/>
    </row>
    <row r="88" spans="1:25">
      <c r="B88" s="325" t="s">
        <v>212</v>
      </c>
      <c r="C88" s="337"/>
      <c r="D88" s="355"/>
      <c r="E88" s="355"/>
      <c r="F88" s="355"/>
      <c r="G88" s="355"/>
      <c r="H88" s="355"/>
      <c r="I88" s="355"/>
      <c r="J88" s="355"/>
      <c r="K88" s="355"/>
      <c r="L88" s="355">
        <v>4617.7000000000007</v>
      </c>
      <c r="M88" s="355">
        <v>7110.04</v>
      </c>
      <c r="N88" s="355">
        <v>6713.45</v>
      </c>
      <c r="O88" s="355">
        <v>6523.9400000000005</v>
      </c>
      <c r="P88" s="337">
        <v>24965.130000000005</v>
      </c>
      <c r="Q88" s="325"/>
      <c r="R88" s="325"/>
      <c r="S88" s="325"/>
      <c r="T88" s="325"/>
      <c r="U88" s="325"/>
      <c r="V88" s="325"/>
      <c r="W88" s="325"/>
      <c r="X88" s="325"/>
      <c r="Y88" s="325"/>
    </row>
    <row r="89" spans="1:25">
      <c r="B89" s="325" t="s">
        <v>214</v>
      </c>
      <c r="C89" s="337"/>
      <c r="D89" s="355"/>
      <c r="E89" s="355"/>
      <c r="F89" s="355"/>
      <c r="G89" s="355"/>
      <c r="H89" s="355"/>
      <c r="I89" s="355"/>
      <c r="J89" s="355"/>
      <c r="K89" s="355"/>
      <c r="L89" s="355"/>
      <c r="M89" s="355"/>
      <c r="N89" s="355">
        <v>577.13</v>
      </c>
      <c r="O89" s="355">
        <v>1808.29</v>
      </c>
      <c r="P89" s="337">
        <v>2385.42</v>
      </c>
      <c r="Q89" s="325"/>
      <c r="R89" s="325"/>
      <c r="S89" s="325"/>
      <c r="T89" s="325"/>
      <c r="U89" s="325"/>
      <c r="V89" s="325"/>
      <c r="W89" s="325"/>
      <c r="X89" s="325"/>
      <c r="Y89" s="325"/>
    </row>
    <row r="90" spans="1:25">
      <c r="B90" s="325" t="s">
        <v>216</v>
      </c>
      <c r="C90" s="337"/>
      <c r="D90" s="355"/>
      <c r="E90" s="355"/>
      <c r="F90" s="355"/>
      <c r="G90" s="355"/>
      <c r="H90" s="355"/>
      <c r="I90" s="355"/>
      <c r="J90" s="355"/>
      <c r="K90" s="355"/>
      <c r="L90" s="355"/>
      <c r="M90" s="355"/>
      <c r="N90" s="355"/>
      <c r="O90" s="355">
        <v>717.24000000000012</v>
      </c>
      <c r="P90" s="337">
        <v>717.24000000000012</v>
      </c>
      <c r="Q90" s="325"/>
      <c r="R90" s="325"/>
      <c r="S90" s="325"/>
      <c r="T90" s="325"/>
      <c r="U90" s="325"/>
      <c r="V90" s="325"/>
      <c r="W90" s="325"/>
      <c r="X90" s="325"/>
      <c r="Y90" s="325"/>
    </row>
    <row r="91" spans="1:25">
      <c r="A91" s="325" t="s">
        <v>236</v>
      </c>
      <c r="C91" s="337"/>
      <c r="D91" s="337">
        <v>3544.1100000000006</v>
      </c>
      <c r="E91" s="337">
        <v>10136.269999999999</v>
      </c>
      <c r="F91" s="337">
        <v>10122.57</v>
      </c>
      <c r="G91" s="337">
        <v>9750.75</v>
      </c>
      <c r="H91" s="337">
        <v>9729.3300000000017</v>
      </c>
      <c r="I91" s="337">
        <v>10868.470000000001</v>
      </c>
      <c r="J91" s="337">
        <v>11178.27</v>
      </c>
      <c r="K91" s="337">
        <v>11639.939999999999</v>
      </c>
      <c r="L91" s="337">
        <v>10515.730000000001</v>
      </c>
      <c r="M91" s="337">
        <v>9408.35</v>
      </c>
      <c r="N91" s="337">
        <v>8864.159999999998</v>
      </c>
      <c r="O91" s="337">
        <v>9790.02</v>
      </c>
      <c r="P91" s="337">
        <v>115547.97</v>
      </c>
      <c r="Q91" s="325"/>
      <c r="R91" s="325"/>
      <c r="S91" s="325"/>
      <c r="T91" s="325"/>
      <c r="U91" s="325"/>
      <c r="V91" s="325"/>
      <c r="W91" s="325"/>
      <c r="X91" s="325"/>
      <c r="Y91" s="325"/>
    </row>
    <row r="92" spans="1:25">
      <c r="A92" s="325" t="s">
        <v>14</v>
      </c>
      <c r="B92" s="325" t="s">
        <v>237</v>
      </c>
      <c r="C92" s="337"/>
      <c r="D92" s="355"/>
      <c r="E92" s="355"/>
      <c r="F92" s="355"/>
      <c r="G92" s="355"/>
      <c r="H92" s="355"/>
      <c r="I92" s="355"/>
      <c r="J92" s="355"/>
      <c r="K92" s="355"/>
      <c r="L92" s="355"/>
      <c r="M92" s="355">
        <v>0</v>
      </c>
      <c r="N92" s="355">
        <v>0.17</v>
      </c>
      <c r="O92" s="355">
        <v>2.4699999999999998</v>
      </c>
      <c r="P92" s="337">
        <v>2.6399999999999997</v>
      </c>
      <c r="Q92" s="325"/>
      <c r="R92" s="325"/>
      <c r="S92" s="325"/>
      <c r="T92" s="325"/>
      <c r="U92" s="325"/>
      <c r="V92" s="325"/>
      <c r="W92" s="325"/>
      <c r="X92" s="325"/>
      <c r="Y92" s="325"/>
    </row>
    <row r="93" spans="1:25">
      <c r="B93" s="325" t="s">
        <v>204</v>
      </c>
      <c r="C93" s="337"/>
      <c r="D93" s="355">
        <v>0</v>
      </c>
      <c r="E93" s="355">
        <v>0</v>
      </c>
      <c r="F93" s="355">
        <v>0</v>
      </c>
      <c r="G93" s="355">
        <v>0</v>
      </c>
      <c r="H93" s="355">
        <v>0</v>
      </c>
      <c r="I93" s="355">
        <v>0</v>
      </c>
      <c r="J93" s="355">
        <v>0</v>
      </c>
      <c r="K93" s="355">
        <v>0</v>
      </c>
      <c r="L93" s="355">
        <v>0</v>
      </c>
      <c r="M93" s="355">
        <v>0</v>
      </c>
      <c r="N93" s="355">
        <v>0</v>
      </c>
      <c r="O93" s="355">
        <v>0</v>
      </c>
      <c r="P93" s="337">
        <v>0</v>
      </c>
      <c r="Q93" s="325"/>
      <c r="R93" s="325"/>
      <c r="S93" s="325"/>
      <c r="T93" s="325"/>
      <c r="U93" s="325"/>
      <c r="V93" s="325"/>
      <c r="W93" s="325"/>
      <c r="X93" s="325"/>
      <c r="Y93" s="325"/>
    </row>
    <row r="94" spans="1:25">
      <c r="B94" s="325" t="s">
        <v>238</v>
      </c>
      <c r="C94" s="337"/>
      <c r="D94" s="355">
        <v>238.84</v>
      </c>
      <c r="E94" s="355">
        <v>631.13000000000011</v>
      </c>
      <c r="F94" s="355">
        <v>547.89</v>
      </c>
      <c r="G94" s="355">
        <v>396.03000000000003</v>
      </c>
      <c r="H94" s="355">
        <v>276.33999999999997</v>
      </c>
      <c r="I94" s="355">
        <v>297.84000000000003</v>
      </c>
      <c r="J94" s="355">
        <v>70.599999999999994</v>
      </c>
      <c r="K94" s="355"/>
      <c r="L94" s="355"/>
      <c r="M94" s="355"/>
      <c r="N94" s="355"/>
      <c r="O94" s="355"/>
      <c r="P94" s="337">
        <v>2458.67</v>
      </c>
      <c r="Q94" s="325"/>
      <c r="R94" s="325"/>
      <c r="S94" s="325"/>
      <c r="T94" s="325"/>
      <c r="U94" s="325"/>
      <c r="V94" s="325"/>
      <c r="W94" s="325"/>
      <c r="X94" s="325"/>
      <c r="Y94" s="325"/>
    </row>
    <row r="95" spans="1:25">
      <c r="B95" s="325" t="s">
        <v>205</v>
      </c>
      <c r="C95" s="337"/>
      <c r="D95" s="355">
        <v>58319.340000000004</v>
      </c>
      <c r="E95" s="355">
        <v>165983.57000000004</v>
      </c>
      <c r="F95" s="355">
        <v>146520.19</v>
      </c>
      <c r="G95" s="355">
        <v>111172.48000000001</v>
      </c>
      <c r="H95" s="355">
        <v>88165.67</v>
      </c>
      <c r="I95" s="355">
        <v>110438.9</v>
      </c>
      <c r="J95" s="355">
        <v>32295.539999999997</v>
      </c>
      <c r="K95" s="355">
        <v>613.15</v>
      </c>
      <c r="L95" s="355">
        <v>333.19000000000005</v>
      </c>
      <c r="M95" s="355">
        <v>10.270000000000001</v>
      </c>
      <c r="N95" s="355">
        <v>8.92</v>
      </c>
      <c r="O95" s="355">
        <v>0</v>
      </c>
      <c r="P95" s="337">
        <v>713861.2200000002</v>
      </c>
      <c r="Q95" s="325"/>
      <c r="R95" s="325"/>
      <c r="S95" s="325"/>
      <c r="T95" s="325"/>
      <c r="U95" s="325"/>
      <c r="V95" s="325"/>
      <c r="W95" s="325"/>
      <c r="X95" s="325"/>
      <c r="Y95" s="325"/>
    </row>
    <row r="96" spans="1:25">
      <c r="B96" s="325" t="s">
        <v>239</v>
      </c>
      <c r="C96" s="337"/>
      <c r="D96" s="355"/>
      <c r="E96" s="355"/>
      <c r="F96" s="355"/>
      <c r="G96" s="355"/>
      <c r="H96" s="355"/>
      <c r="I96" s="355">
        <v>104.8</v>
      </c>
      <c r="J96" s="355">
        <v>121968.27000000002</v>
      </c>
      <c r="K96" s="355">
        <v>178720.17</v>
      </c>
      <c r="L96" s="355">
        <v>134109.93</v>
      </c>
      <c r="M96" s="355">
        <v>95779.749999999985</v>
      </c>
      <c r="N96" s="355">
        <v>53856.320000000014</v>
      </c>
      <c r="O96" s="355">
        <v>763.17000000000007</v>
      </c>
      <c r="P96" s="337">
        <v>585302.41000000015</v>
      </c>
      <c r="Q96" s="325"/>
      <c r="R96" s="325"/>
      <c r="S96" s="325"/>
      <c r="T96" s="325"/>
      <c r="U96" s="325"/>
      <c r="V96" s="325"/>
      <c r="W96" s="325"/>
      <c r="X96" s="325"/>
      <c r="Y96" s="325"/>
    </row>
    <row r="97" spans="1:25">
      <c r="B97" s="325" t="s">
        <v>213</v>
      </c>
      <c r="C97" s="337"/>
      <c r="D97" s="355"/>
      <c r="E97" s="355"/>
      <c r="F97" s="355"/>
      <c r="G97" s="355"/>
      <c r="H97" s="355"/>
      <c r="I97" s="355"/>
      <c r="J97" s="355"/>
      <c r="K97" s="355"/>
      <c r="L97" s="355"/>
      <c r="M97" s="355">
        <v>0</v>
      </c>
      <c r="N97" s="355">
        <v>30531.360000000001</v>
      </c>
      <c r="O97" s="355">
        <v>133030.07</v>
      </c>
      <c r="P97" s="337">
        <v>163561.43</v>
      </c>
      <c r="Q97" s="325"/>
      <c r="R97" s="325"/>
      <c r="S97" s="325"/>
      <c r="T97" s="325"/>
      <c r="U97" s="325"/>
      <c r="V97" s="325"/>
      <c r="W97" s="325"/>
      <c r="X97" s="325"/>
      <c r="Y97" s="325"/>
    </row>
    <row r="98" spans="1:25">
      <c r="B98" s="325" t="s">
        <v>214</v>
      </c>
      <c r="C98" s="337"/>
      <c r="D98" s="355"/>
      <c r="E98" s="355"/>
      <c r="F98" s="355"/>
      <c r="G98" s="355"/>
      <c r="H98" s="355"/>
      <c r="I98" s="355"/>
      <c r="J98" s="355"/>
      <c r="K98" s="355"/>
      <c r="L98" s="355"/>
      <c r="M98" s="355"/>
      <c r="N98" s="355">
        <v>0.06</v>
      </c>
      <c r="O98" s="355">
        <v>5.24</v>
      </c>
      <c r="P98" s="337">
        <v>5.3</v>
      </c>
      <c r="Q98" s="325"/>
      <c r="R98" s="325"/>
      <c r="S98" s="325"/>
      <c r="T98" s="325"/>
      <c r="U98" s="325"/>
      <c r="V98" s="325"/>
      <c r="W98" s="325"/>
      <c r="X98" s="325"/>
      <c r="Y98" s="325"/>
    </row>
    <row r="99" spans="1:25">
      <c r="B99" s="325" t="s">
        <v>240</v>
      </c>
      <c r="C99" s="337"/>
      <c r="D99" s="355"/>
      <c r="E99" s="355"/>
      <c r="F99" s="355"/>
      <c r="G99" s="355"/>
      <c r="H99" s="355"/>
      <c r="I99" s="355"/>
      <c r="J99" s="355"/>
      <c r="K99" s="355"/>
      <c r="L99" s="355"/>
      <c r="M99" s="355"/>
      <c r="N99" s="355">
        <v>5.5</v>
      </c>
      <c r="O99" s="355">
        <v>48.82</v>
      </c>
      <c r="P99" s="337">
        <v>54.32</v>
      </c>
      <c r="Q99" s="325"/>
      <c r="R99" s="325"/>
      <c r="S99" s="325"/>
      <c r="T99" s="325"/>
      <c r="U99" s="325"/>
      <c r="V99" s="325"/>
      <c r="W99" s="325"/>
      <c r="X99" s="325"/>
      <c r="Y99" s="325"/>
    </row>
    <row r="100" spans="1:25">
      <c r="A100" s="325" t="s">
        <v>92</v>
      </c>
      <c r="C100" s="337"/>
      <c r="D100" s="337">
        <v>58558.18</v>
      </c>
      <c r="E100" s="337">
        <v>166614.70000000004</v>
      </c>
      <c r="F100" s="337">
        <v>147068.08000000002</v>
      </c>
      <c r="G100" s="337">
        <v>111568.51000000001</v>
      </c>
      <c r="H100" s="337">
        <v>88442.01</v>
      </c>
      <c r="I100" s="337">
        <v>110841.54</v>
      </c>
      <c r="J100" s="337">
        <v>154334.41</v>
      </c>
      <c r="K100" s="337">
        <v>179333.32</v>
      </c>
      <c r="L100" s="337">
        <v>134443.12</v>
      </c>
      <c r="M100" s="337">
        <v>95790.01999999999</v>
      </c>
      <c r="N100" s="337">
        <v>84402.330000000016</v>
      </c>
      <c r="O100" s="337">
        <v>133849.77000000002</v>
      </c>
      <c r="P100" s="337">
        <v>1465245.9900000005</v>
      </c>
      <c r="Q100" s="325"/>
      <c r="R100" s="325"/>
      <c r="S100" s="325"/>
      <c r="T100" s="325"/>
      <c r="U100" s="325"/>
      <c r="V100" s="325"/>
      <c r="W100" s="325"/>
      <c r="X100" s="325"/>
      <c r="Y100" s="325"/>
    </row>
    <row r="101" spans="1:25">
      <c r="A101" s="325" t="s">
        <v>241</v>
      </c>
      <c r="B101" s="325" t="s">
        <v>242</v>
      </c>
      <c r="C101" s="337"/>
      <c r="D101" s="355">
        <v>0</v>
      </c>
      <c r="E101" s="355">
        <v>0</v>
      </c>
      <c r="F101" s="355">
        <v>0</v>
      </c>
      <c r="G101" s="355">
        <v>0</v>
      </c>
      <c r="H101" s="355">
        <v>0</v>
      </c>
      <c r="I101" s="355">
        <v>0</v>
      </c>
      <c r="J101" s="355">
        <v>0</v>
      </c>
      <c r="K101" s="355">
        <v>0</v>
      </c>
      <c r="L101" s="355">
        <v>0</v>
      </c>
      <c r="M101" s="355">
        <v>0</v>
      </c>
      <c r="N101" s="355">
        <v>0</v>
      </c>
      <c r="O101" s="355">
        <v>0</v>
      </c>
      <c r="P101" s="337">
        <v>0</v>
      </c>
      <c r="Q101" s="325"/>
      <c r="R101" s="325"/>
      <c r="S101" s="325"/>
      <c r="T101" s="325"/>
      <c r="U101" s="325"/>
      <c r="V101" s="325"/>
      <c r="W101" s="325"/>
      <c r="X101" s="325"/>
      <c r="Y101" s="325"/>
    </row>
    <row r="102" spans="1:25">
      <c r="B102" s="325" t="s">
        <v>243</v>
      </c>
      <c r="C102" s="337"/>
      <c r="D102" s="355"/>
      <c r="E102" s="355"/>
      <c r="F102" s="355"/>
      <c r="G102" s="355"/>
      <c r="H102" s="355"/>
      <c r="I102" s="355"/>
      <c r="J102" s="355"/>
      <c r="K102" s="355"/>
      <c r="L102" s="355"/>
      <c r="M102" s="355"/>
      <c r="N102" s="355"/>
      <c r="O102" s="355"/>
      <c r="P102" s="337"/>
      <c r="Q102" s="325"/>
      <c r="R102" s="325"/>
      <c r="S102" s="325"/>
      <c r="T102" s="325"/>
      <c r="U102" s="325"/>
      <c r="V102" s="325"/>
      <c r="W102" s="325"/>
      <c r="X102" s="325"/>
      <c r="Y102" s="325"/>
    </row>
    <row r="103" spans="1:25">
      <c r="B103" s="325" t="s">
        <v>244</v>
      </c>
      <c r="C103" s="337"/>
      <c r="D103" s="355"/>
      <c r="E103" s="355"/>
      <c r="F103" s="355"/>
      <c r="G103" s="355"/>
      <c r="H103" s="355"/>
      <c r="I103" s="355"/>
      <c r="J103" s="355"/>
      <c r="K103" s="355"/>
      <c r="L103" s="355"/>
      <c r="M103" s="355"/>
      <c r="N103" s="355"/>
      <c r="O103" s="355"/>
      <c r="P103" s="337"/>
      <c r="Q103" s="325"/>
      <c r="R103" s="325"/>
      <c r="S103" s="325"/>
      <c r="T103" s="325"/>
      <c r="U103" s="325"/>
      <c r="V103" s="325"/>
      <c r="W103" s="325"/>
      <c r="X103" s="325"/>
      <c r="Y103" s="325"/>
    </row>
    <row r="104" spans="1:25">
      <c r="A104" s="325" t="s">
        <v>245</v>
      </c>
      <c r="C104" s="337"/>
      <c r="D104" s="337">
        <v>0</v>
      </c>
      <c r="E104" s="337">
        <v>0</v>
      </c>
      <c r="F104" s="337">
        <v>0</v>
      </c>
      <c r="G104" s="337">
        <v>0</v>
      </c>
      <c r="H104" s="337">
        <v>0</v>
      </c>
      <c r="I104" s="337">
        <v>0</v>
      </c>
      <c r="J104" s="337">
        <v>0</v>
      </c>
      <c r="K104" s="337">
        <v>0</v>
      </c>
      <c r="L104" s="337">
        <v>0</v>
      </c>
      <c r="M104" s="337">
        <v>0</v>
      </c>
      <c r="N104" s="337">
        <v>0</v>
      </c>
      <c r="O104" s="337">
        <v>0</v>
      </c>
      <c r="P104" s="337">
        <v>0</v>
      </c>
      <c r="Q104" s="325"/>
      <c r="R104" s="325"/>
      <c r="S104" s="325"/>
      <c r="T104" s="325"/>
      <c r="U104" s="325"/>
      <c r="V104" s="325"/>
      <c r="W104" s="325"/>
      <c r="X104" s="325"/>
      <c r="Y104" s="325"/>
    </row>
    <row r="105" spans="1:25">
      <c r="A105" s="325" t="s">
        <v>94</v>
      </c>
      <c r="C105" s="337"/>
      <c r="D105" s="337">
        <v>116733.62</v>
      </c>
      <c r="E105" s="337">
        <v>349715.89</v>
      </c>
      <c r="F105" s="337">
        <v>324553.89</v>
      </c>
      <c r="G105" s="337">
        <v>279641.75</v>
      </c>
      <c r="H105" s="337">
        <v>247176.93000000005</v>
      </c>
      <c r="I105" s="337">
        <v>297363.7900000001</v>
      </c>
      <c r="J105" s="337">
        <v>365873.96000000014</v>
      </c>
      <c r="K105" s="337">
        <v>413179.67</v>
      </c>
      <c r="L105" s="337">
        <v>340844.88</v>
      </c>
      <c r="M105" s="337">
        <v>272377.53999999992</v>
      </c>
      <c r="N105" s="337">
        <v>243986.33000000002</v>
      </c>
      <c r="O105" s="337">
        <v>311750.18000000011</v>
      </c>
      <c r="P105" s="337">
        <v>3563198.43</v>
      </c>
      <c r="Q105" s="325"/>
      <c r="R105" s="325"/>
      <c r="S105" s="325"/>
      <c r="T105" s="325"/>
      <c r="U105" s="325"/>
      <c r="V105" s="325"/>
      <c r="W105" s="325"/>
      <c r="X105" s="325"/>
      <c r="Y105" s="325"/>
    </row>
    <row r="106" spans="1:25">
      <c r="C106" s="325"/>
      <c r="D106" s="325"/>
      <c r="E106" s="325"/>
      <c r="F106" s="325"/>
      <c r="G106" s="325"/>
      <c r="H106" s="325"/>
      <c r="I106" s="325"/>
      <c r="J106" s="325"/>
      <c r="K106" s="325"/>
      <c r="L106" s="325"/>
      <c r="M106" s="325"/>
      <c r="N106" s="325"/>
      <c r="O106" s="325"/>
      <c r="P106" s="325"/>
      <c r="Q106" s="325"/>
      <c r="R106" s="325"/>
      <c r="S106" s="325"/>
      <c r="T106" s="325"/>
      <c r="U106" s="325"/>
      <c r="V106" s="325"/>
      <c r="W106" s="325"/>
      <c r="X106" s="325"/>
      <c r="Y106" s="325"/>
    </row>
    <row r="107" spans="1:25">
      <c r="C107" s="325"/>
      <c r="D107" s="325"/>
      <c r="E107" s="325"/>
      <c r="F107" s="325"/>
      <c r="G107" s="325"/>
      <c r="H107" s="325"/>
      <c r="I107" s="325"/>
      <c r="J107" s="325"/>
      <c r="K107" s="325"/>
      <c r="L107" s="325"/>
      <c r="M107" s="325"/>
      <c r="N107" s="325"/>
      <c r="O107" s="325"/>
      <c r="P107" s="325"/>
      <c r="Q107" s="325"/>
      <c r="R107" s="325"/>
      <c r="S107" s="325"/>
      <c r="T107" s="325"/>
      <c r="U107" s="325"/>
      <c r="V107" s="325"/>
      <c r="W107" s="325"/>
      <c r="X107" s="325"/>
      <c r="Y107" s="325"/>
    </row>
    <row r="108" spans="1:25">
      <c r="C108" s="325"/>
      <c r="D108" s="325"/>
      <c r="E108" s="325"/>
      <c r="F108" s="325"/>
      <c r="G108" s="325"/>
      <c r="H108" s="325"/>
      <c r="I108" s="325"/>
      <c r="J108" s="325"/>
      <c r="K108" s="325"/>
      <c r="L108" s="325"/>
      <c r="M108" s="325"/>
      <c r="N108" s="325"/>
      <c r="O108" s="325"/>
      <c r="P108" s="325"/>
      <c r="Q108" s="325"/>
      <c r="R108" s="325"/>
      <c r="S108" s="325"/>
      <c r="T108" s="325"/>
      <c r="U108" s="325"/>
      <c r="V108" s="325"/>
      <c r="W108" s="325"/>
      <c r="X108" s="325"/>
      <c r="Y108" s="325"/>
    </row>
    <row r="109" spans="1:25">
      <c r="C109" s="325"/>
      <c r="D109" s="325"/>
      <c r="E109" s="325"/>
      <c r="F109" s="325"/>
      <c r="G109" s="325"/>
      <c r="H109" s="325"/>
      <c r="I109" s="325"/>
      <c r="J109" s="325"/>
      <c r="K109" s="325"/>
      <c r="L109" s="325"/>
      <c r="M109" s="325"/>
      <c r="N109" s="325"/>
      <c r="O109" s="325"/>
      <c r="P109" s="325"/>
      <c r="Q109" s="325"/>
      <c r="R109" s="325"/>
      <c r="S109" s="325"/>
      <c r="T109" s="325"/>
      <c r="U109" s="325"/>
      <c r="V109" s="325"/>
      <c r="W109" s="325"/>
      <c r="X109" s="325"/>
      <c r="Y109" s="325"/>
    </row>
    <row r="110" spans="1:25"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</row>
    <row r="111" spans="1:25">
      <c r="C111" s="325"/>
      <c r="D111" s="325"/>
      <c r="E111" s="325"/>
      <c r="F111" s="325"/>
      <c r="G111" s="325"/>
      <c r="H111" s="325"/>
      <c r="I111" s="325"/>
      <c r="J111" s="325"/>
      <c r="K111" s="325"/>
      <c r="L111" s="325"/>
      <c r="M111" s="325"/>
      <c r="N111" s="325"/>
      <c r="O111" s="325"/>
      <c r="P111" s="325"/>
      <c r="Q111" s="325"/>
      <c r="R111" s="325"/>
      <c r="S111" s="325"/>
      <c r="T111" s="325"/>
      <c r="U111" s="325"/>
      <c r="V111" s="325"/>
      <c r="W111" s="325"/>
      <c r="X111" s="325"/>
      <c r="Y111" s="325"/>
    </row>
    <row r="112" spans="1:25"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</row>
    <row r="113" s="325" customFormat="1"/>
    <row r="114" s="325" customFormat="1"/>
    <row r="115" s="325" customFormat="1"/>
    <row r="116" s="325" customFormat="1"/>
    <row r="117" s="325" customFormat="1"/>
    <row r="118" s="325" customFormat="1"/>
    <row r="119" s="325" customFormat="1"/>
    <row r="120" s="325" customFormat="1"/>
    <row r="121" s="325" customFormat="1"/>
    <row r="122" s="325" customFormat="1"/>
    <row r="123" s="325" customFormat="1"/>
    <row r="124" s="325" customFormat="1"/>
    <row r="125" s="325" customFormat="1"/>
    <row r="126" s="325" customFormat="1"/>
    <row r="127" s="325" customFormat="1"/>
    <row r="128" s="325" customFormat="1"/>
    <row r="129" s="325" customFormat="1"/>
    <row r="130" s="325" customFormat="1"/>
    <row r="131" s="325" customFormat="1"/>
    <row r="132" s="325" customFormat="1"/>
    <row r="133" s="325" customFormat="1"/>
    <row r="134" s="325" customFormat="1"/>
    <row r="135" s="325" customFormat="1"/>
    <row r="136" s="325" customFormat="1"/>
    <row r="137" s="325" customFormat="1"/>
    <row r="138" s="325" customFormat="1"/>
    <row r="139" s="325" customFormat="1"/>
    <row r="140" s="325" customFormat="1"/>
    <row r="141" s="325" customFormat="1"/>
    <row r="142" s="325" customFormat="1"/>
    <row r="143" s="325" customFormat="1"/>
    <row r="144" s="325" customFormat="1"/>
    <row r="145" s="325" customFormat="1"/>
    <row r="146" s="325" customFormat="1"/>
    <row r="147" s="325" customFormat="1"/>
    <row r="148" s="325" customFormat="1"/>
    <row r="149" s="325" customFormat="1"/>
    <row r="150" s="325" customFormat="1"/>
    <row r="151" s="325" customFormat="1"/>
    <row r="152" s="325" customFormat="1"/>
    <row r="153" s="325" customFormat="1"/>
    <row r="154" s="325" customFormat="1"/>
    <row r="155" s="325" customFormat="1"/>
    <row r="156" s="325" customFormat="1"/>
    <row r="157" s="325" customFormat="1"/>
    <row r="158" s="325" customFormat="1"/>
    <row r="159" s="325" customFormat="1"/>
    <row r="160" s="325" customFormat="1"/>
    <row r="161" s="325" customFormat="1"/>
    <row r="162" s="325" customFormat="1"/>
    <row r="163" s="325" customFormat="1"/>
    <row r="164" s="325" customFormat="1"/>
    <row r="165" s="325" customFormat="1"/>
    <row r="166" s="325" customFormat="1"/>
    <row r="167" s="325" customFormat="1"/>
    <row r="168" s="325" customFormat="1"/>
    <row r="169" s="325" customFormat="1"/>
    <row r="170" s="325" customFormat="1"/>
    <row r="171" s="325" customFormat="1"/>
    <row r="172" s="325" customFormat="1"/>
    <row r="173" s="325" customFormat="1"/>
    <row r="174" s="325" customFormat="1"/>
    <row r="175" s="325" customFormat="1"/>
    <row r="176" s="325" customFormat="1"/>
    <row r="177" s="325" customFormat="1"/>
    <row r="178" s="325" customFormat="1"/>
    <row r="179" s="325" customFormat="1"/>
    <row r="180" s="325" customFormat="1"/>
    <row r="181" s="325" customFormat="1"/>
    <row r="182" s="325" customFormat="1"/>
    <row r="183" s="325" customFormat="1"/>
    <row r="184" s="325" customFormat="1"/>
    <row r="185" s="325" customFormat="1"/>
    <row r="186" s="325" customFormat="1"/>
    <row r="187" s="325" customFormat="1"/>
    <row r="188" s="325" customFormat="1"/>
    <row r="189" s="325" customFormat="1"/>
    <row r="190" s="325" customFormat="1"/>
    <row r="191" s="325" customFormat="1"/>
    <row r="192" s="325" customFormat="1"/>
    <row r="193" s="325" customFormat="1"/>
    <row r="194" s="325" customFormat="1"/>
    <row r="195" s="325" customFormat="1"/>
    <row r="196" s="325" customFormat="1"/>
    <row r="197" s="325" customFormat="1"/>
    <row r="198" s="325" customFormat="1"/>
    <row r="199" s="325" customFormat="1"/>
    <row r="200" s="325" customFormat="1"/>
    <row r="201" s="325" customFormat="1"/>
    <row r="202" s="325" customFormat="1"/>
    <row r="203" s="325" customFormat="1"/>
    <row r="204" s="325" customFormat="1"/>
    <row r="205" s="325" customFormat="1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98ED2-6523-43D5-9674-CF63307F077E}">
  <sheetPr>
    <tabColor theme="0" tint="-0.14999847407452621"/>
  </sheetPr>
  <dimension ref="A1:M20"/>
  <sheetViews>
    <sheetView zoomScaleNormal="100" workbookViewId="0"/>
  </sheetViews>
  <sheetFormatPr defaultColWidth="16.7109375" defaultRowHeight="12.75"/>
  <cols>
    <col min="1" max="1" width="30.7109375" customWidth="1"/>
    <col min="4" max="4" width="19.5703125" customWidth="1"/>
  </cols>
  <sheetData>
    <row r="1" spans="1:13">
      <c r="A1" s="356" t="s">
        <v>0</v>
      </c>
      <c r="B1" s="357"/>
      <c r="C1" s="357"/>
      <c r="D1" s="357" t="s">
        <v>246</v>
      </c>
      <c r="E1" s="357"/>
      <c r="F1" s="357"/>
      <c r="G1" s="357"/>
      <c r="H1" s="357"/>
      <c r="I1" s="357"/>
      <c r="J1" s="357"/>
      <c r="K1" s="357"/>
      <c r="L1" s="360"/>
    </row>
    <row r="2" spans="1:13">
      <c r="A2" s="358" t="s">
        <v>247</v>
      </c>
      <c r="B2" s="359" t="s">
        <v>96</v>
      </c>
      <c r="C2" s="359" t="s">
        <v>248</v>
      </c>
      <c r="D2" s="359" t="s">
        <v>98</v>
      </c>
      <c r="E2" s="359" t="s">
        <v>99</v>
      </c>
      <c r="F2" s="359" t="s">
        <v>249</v>
      </c>
      <c r="G2" s="359" t="s">
        <v>77</v>
      </c>
      <c r="H2" s="359" t="s">
        <v>56</v>
      </c>
      <c r="I2" s="375" t="s">
        <v>250</v>
      </c>
      <c r="J2" s="375" t="s">
        <v>251</v>
      </c>
      <c r="K2" s="375" t="s">
        <v>252</v>
      </c>
      <c r="L2" s="176" t="s">
        <v>13</v>
      </c>
    </row>
    <row r="3" spans="1:13">
      <c r="A3" s="364" t="s">
        <v>253</v>
      </c>
      <c r="B3" s="365" t="s">
        <v>96</v>
      </c>
      <c r="C3" s="365" t="s">
        <v>96</v>
      </c>
      <c r="D3" s="365" t="s">
        <v>14</v>
      </c>
      <c r="E3" s="365" t="s">
        <v>14</v>
      </c>
      <c r="F3" s="365" t="s">
        <v>14</v>
      </c>
      <c r="G3" s="365" t="s">
        <v>14</v>
      </c>
      <c r="H3" s="365" t="s">
        <v>95</v>
      </c>
      <c r="I3" s="376" t="s">
        <v>14</v>
      </c>
      <c r="J3" s="376" t="s">
        <v>14</v>
      </c>
      <c r="K3" s="376" t="s">
        <v>14</v>
      </c>
      <c r="L3" s="366"/>
    </row>
    <row r="4" spans="1:13">
      <c r="A4" s="361" t="s">
        <v>254</v>
      </c>
      <c r="B4" s="362" t="s">
        <v>98</v>
      </c>
      <c r="C4" s="362" t="s">
        <v>98</v>
      </c>
      <c r="D4" s="362" t="s">
        <v>98</v>
      </c>
      <c r="E4" s="362" t="s">
        <v>99</v>
      </c>
      <c r="F4" s="362" t="s">
        <v>249</v>
      </c>
      <c r="G4" s="362" t="s">
        <v>99</v>
      </c>
      <c r="H4" s="362" t="s">
        <v>98</v>
      </c>
      <c r="I4" s="377" t="s">
        <v>98</v>
      </c>
      <c r="J4" s="377" t="s">
        <v>99</v>
      </c>
      <c r="K4" s="377" t="s">
        <v>98</v>
      </c>
      <c r="L4" s="363"/>
    </row>
    <row r="6" spans="1:13">
      <c r="A6" s="16" t="s">
        <v>158</v>
      </c>
      <c r="B6" s="187">
        <f>'[1]Summary Table'!B6</f>
        <v>1066979</v>
      </c>
      <c r="C6" s="188">
        <f>'[1]Summary Table'!C6</f>
        <v>0</v>
      </c>
      <c r="D6" s="188">
        <f>'[1]Summary Table'!D6</f>
        <v>0</v>
      </c>
      <c r="E6" s="188">
        <f>'[1]Summary Table'!E6</f>
        <v>0</v>
      </c>
      <c r="F6" s="188">
        <f>'[1]Summary Table'!F6</f>
        <v>64963.436226571801</v>
      </c>
      <c r="G6" s="188">
        <f>'[1]Summary Table'!G6</f>
        <v>0</v>
      </c>
      <c r="H6" s="188">
        <f>'[1]Summary Table'!H6</f>
        <v>0</v>
      </c>
      <c r="I6" s="188">
        <f>'[1]Summary Table'!I6</f>
        <v>0</v>
      </c>
      <c r="J6" s="188">
        <f>'[1]Summary Table'!J6</f>
        <v>0</v>
      </c>
      <c r="K6" s="189">
        <f>'[1]Summary Table'!K6</f>
        <v>0</v>
      </c>
      <c r="L6" s="7">
        <f>SUM(B6:K6)</f>
        <v>1131942.4362265719</v>
      </c>
      <c r="M6" s="7">
        <f>+L6-'[1]Summary Table'!L6</f>
        <v>0</v>
      </c>
    </row>
    <row r="7" spans="1:13">
      <c r="A7" s="16" t="s">
        <v>159</v>
      </c>
      <c r="B7" s="174">
        <f>'[1]Summary Table'!B7</f>
        <v>811185.82000000007</v>
      </c>
      <c r="C7" s="172">
        <f>'[1]Summary Table'!C7</f>
        <v>0</v>
      </c>
      <c r="D7" s="172">
        <f>'[1]Summary Table'!D7</f>
        <v>0</v>
      </c>
      <c r="E7" s="172">
        <f>'[1]Summary Table'!E7</f>
        <v>0</v>
      </c>
      <c r="F7" s="172">
        <f>'[1]Summary Table'!F7</f>
        <v>0</v>
      </c>
      <c r="G7" s="172">
        <f>'[1]Summary Table'!G7</f>
        <v>0</v>
      </c>
      <c r="H7" s="172">
        <f>'[1]Summary Table'!H7</f>
        <v>0</v>
      </c>
      <c r="I7" s="172">
        <f>'[1]Summary Table'!I7</f>
        <v>0</v>
      </c>
      <c r="J7" s="172">
        <f>'[1]Summary Table'!J7</f>
        <v>0</v>
      </c>
      <c r="K7" s="190">
        <f>'[1]Summary Table'!K7</f>
        <v>0</v>
      </c>
      <c r="L7" s="7">
        <f t="shared" ref="L7:L17" si="0">SUM(B7:K7)</f>
        <v>811185.82000000007</v>
      </c>
      <c r="M7" s="7">
        <f>+L7-'[1]Summary Table'!L7</f>
        <v>0</v>
      </c>
    </row>
    <row r="8" spans="1:13">
      <c r="A8" s="16" t="s">
        <v>160</v>
      </c>
      <c r="B8" s="174">
        <f>'[1]Summary Table'!B8</f>
        <v>1253616</v>
      </c>
      <c r="C8" s="172">
        <f>'[1]Summary Table'!C8</f>
        <v>0</v>
      </c>
      <c r="D8" s="172">
        <f>'[1]Summary Table'!D8</f>
        <v>0</v>
      </c>
      <c r="E8" s="172">
        <f>'[1]Summary Table'!E8</f>
        <v>0</v>
      </c>
      <c r="F8" s="172">
        <f>'[1]Summary Table'!F8</f>
        <v>27826.849237870571</v>
      </c>
      <c r="G8" s="172">
        <f>'[1]Summary Table'!G8</f>
        <v>0</v>
      </c>
      <c r="H8" s="172">
        <f>'[1]Summary Table'!H8</f>
        <v>0</v>
      </c>
      <c r="I8" s="172">
        <f>'[1]Summary Table'!I8</f>
        <v>881.40000000000009</v>
      </c>
      <c r="J8" s="172">
        <f>'[1]Summary Table'!J8</f>
        <v>11293.285714285714</v>
      </c>
      <c r="K8" s="190">
        <f>'[1]Summary Table'!K8</f>
        <v>786.66666666666674</v>
      </c>
      <c r="L8" s="7">
        <f t="shared" si="0"/>
        <v>1294404.201618823</v>
      </c>
      <c r="M8" s="7">
        <f>+L8-'[1]Summary Table'!L8</f>
        <v>0</v>
      </c>
    </row>
    <row r="9" spans="1:13">
      <c r="A9" s="16" t="s">
        <v>161</v>
      </c>
      <c r="B9" s="174">
        <f>'[1]Summary Table'!B9</f>
        <v>464685</v>
      </c>
      <c r="C9" s="172">
        <f>'[1]Summary Table'!C9</f>
        <v>0</v>
      </c>
      <c r="D9" s="172">
        <f>'[1]Summary Table'!D9</f>
        <v>0</v>
      </c>
      <c r="E9" s="172">
        <f>'[1]Summary Table'!E9</f>
        <v>0</v>
      </c>
      <c r="F9" s="172">
        <f>'[1]Summary Table'!F9</f>
        <v>20542.841460600284</v>
      </c>
      <c r="G9" s="172">
        <f>'[1]Summary Table'!G9</f>
        <v>0</v>
      </c>
      <c r="H9" s="172">
        <f>'[1]Summary Table'!H9</f>
        <v>0</v>
      </c>
      <c r="I9" s="172">
        <f>'[1]Summary Table'!I9</f>
        <v>1175.2</v>
      </c>
      <c r="J9" s="172">
        <f>'[1]Summary Table'!J9</f>
        <v>6775.9714285714281</v>
      </c>
      <c r="K9" s="190">
        <f>'[1]Summary Table'!K9</f>
        <v>1888</v>
      </c>
      <c r="L9" s="7">
        <f t="shared" si="0"/>
        <v>495067.01288917172</v>
      </c>
      <c r="M9" s="7">
        <f>+L9-'[1]Summary Table'!L9</f>
        <v>0</v>
      </c>
    </row>
    <row r="10" spans="1:13">
      <c r="A10" s="16" t="s">
        <v>162</v>
      </c>
      <c r="B10" s="174">
        <f>'[1]Summary Table'!B10</f>
        <v>450842</v>
      </c>
      <c r="C10" s="172">
        <f>'[1]Summary Table'!C10</f>
        <v>0</v>
      </c>
      <c r="D10" s="172">
        <f>'[1]Summary Table'!D10</f>
        <v>0</v>
      </c>
      <c r="E10" s="172">
        <f>'[1]Summary Table'!E10</f>
        <v>0</v>
      </c>
      <c r="F10" s="172">
        <f>'[1]Summary Table'!F10</f>
        <v>61949.085374957365</v>
      </c>
      <c r="G10" s="172">
        <f>'[1]Summary Table'!G10</f>
        <v>0</v>
      </c>
      <c r="H10" s="172">
        <f>'[1]Summary Table'!H10</f>
        <v>0</v>
      </c>
      <c r="I10" s="172">
        <f>'[1]Summary Table'!I10</f>
        <v>0</v>
      </c>
      <c r="J10" s="172">
        <f>'[1]Summary Table'!J10</f>
        <v>4517.3142857142857</v>
      </c>
      <c r="K10" s="190">
        <f>'[1]Summary Table'!K10</f>
        <v>0</v>
      </c>
      <c r="L10" s="7">
        <f t="shared" si="0"/>
        <v>517308.39966067165</v>
      </c>
      <c r="M10" s="7">
        <f>+L10-'[1]Summary Table'!L10</f>
        <v>0</v>
      </c>
    </row>
    <row r="11" spans="1:13">
      <c r="A11" s="16" t="s">
        <v>163</v>
      </c>
      <c r="B11" s="174">
        <f>'[1]Summary Table'!B11</f>
        <v>139628</v>
      </c>
      <c r="C11" s="172">
        <f>'[1]Summary Table'!C11</f>
        <v>0</v>
      </c>
      <c r="D11" s="172">
        <f>'[1]Summary Table'!D11</f>
        <v>0</v>
      </c>
      <c r="E11" s="172">
        <f>'[1]Summary Table'!E11</f>
        <v>10232.5869</v>
      </c>
      <c r="F11" s="172">
        <f>'[1]Summary Table'!F11</f>
        <v>0</v>
      </c>
      <c r="G11" s="172">
        <f>'[1]Summary Table'!G11</f>
        <v>0</v>
      </c>
      <c r="H11" s="172">
        <f>'[1]Summary Table'!H11</f>
        <v>0</v>
      </c>
      <c r="I11" s="172">
        <f>'[1]Summary Table'!I11</f>
        <v>0</v>
      </c>
      <c r="J11" s="172">
        <f>'[1]Summary Table'!J11</f>
        <v>27103.885714285712</v>
      </c>
      <c r="K11" s="190">
        <f>'[1]Summary Table'!K11</f>
        <v>314.66666666666663</v>
      </c>
      <c r="L11" s="7">
        <f t="shared" si="0"/>
        <v>177279.13928095237</v>
      </c>
      <c r="M11" s="7">
        <f>+L11-'[1]Summary Table'!L11</f>
        <v>0</v>
      </c>
    </row>
    <row r="12" spans="1:13">
      <c r="A12" s="16" t="s">
        <v>164</v>
      </c>
      <c r="B12" s="174">
        <f>'[1]Summary Table'!B12</f>
        <v>0</v>
      </c>
      <c r="C12" s="172">
        <f>'[1]Summary Table'!C12</f>
        <v>0</v>
      </c>
      <c r="D12" s="172">
        <f>'[1]Summary Table'!D12</f>
        <v>0</v>
      </c>
      <c r="E12" s="172">
        <f>'[1]Summary Table'!E12</f>
        <v>31713.022299999997</v>
      </c>
      <c r="F12" s="172">
        <f>'[1]Summary Table'!F12</f>
        <v>0</v>
      </c>
      <c r="G12" s="172">
        <f>'[1]Summary Table'!G12</f>
        <v>0</v>
      </c>
      <c r="H12" s="172">
        <f>'[1]Summary Table'!H12</f>
        <v>0</v>
      </c>
      <c r="I12" s="172">
        <f>'[1]Summary Table'!I12</f>
        <v>1175.2</v>
      </c>
      <c r="J12" s="172">
        <f>'[1]Summary Table'!J12</f>
        <v>106156.88571428572</v>
      </c>
      <c r="K12" s="190">
        <f>'[1]Summary Table'!K12</f>
        <v>786.66666666666674</v>
      </c>
      <c r="L12" s="7">
        <f t="shared" si="0"/>
        <v>139831.77468095237</v>
      </c>
      <c r="M12" s="7">
        <f>+L12-'[1]Summary Table'!L12</f>
        <v>0</v>
      </c>
    </row>
    <row r="13" spans="1:13">
      <c r="A13" s="16" t="s">
        <v>165</v>
      </c>
      <c r="B13" s="174">
        <f>'[1]Summary Table'!B13</f>
        <v>0</v>
      </c>
      <c r="C13" s="172">
        <f>'[1]Summary Table'!C13</f>
        <v>0</v>
      </c>
      <c r="D13" s="172">
        <f>'[1]Summary Table'!D13</f>
        <v>38.779299999999999</v>
      </c>
      <c r="E13" s="172">
        <f>'[1]Summary Table'!E13</f>
        <v>16287.163699999999</v>
      </c>
      <c r="F13" s="172">
        <f>'[1]Summary Table'!F13</f>
        <v>0</v>
      </c>
      <c r="G13" s="172">
        <f>'[1]Summary Table'!G13</f>
        <v>0</v>
      </c>
      <c r="H13" s="172">
        <f>'[1]Summary Table'!H13</f>
        <v>0</v>
      </c>
      <c r="I13" s="172">
        <f>'[1]Summary Table'!I13</f>
        <v>0</v>
      </c>
      <c r="J13" s="172">
        <f>'[1]Summary Table'!J13</f>
        <v>1505.7714285714285</v>
      </c>
      <c r="K13" s="190">
        <f>'[1]Summary Table'!K13</f>
        <v>0</v>
      </c>
      <c r="L13" s="7">
        <f t="shared" si="0"/>
        <v>17831.714428571428</v>
      </c>
      <c r="M13" s="7">
        <f>+L13-'[1]Summary Table'!L13</f>
        <v>0</v>
      </c>
    </row>
    <row r="14" spans="1:13">
      <c r="A14" s="16" t="s">
        <v>166</v>
      </c>
      <c r="B14" s="174">
        <f>'[1]Summary Table'!B14</f>
        <v>0</v>
      </c>
      <c r="C14" s="172">
        <f>'[1]Summary Table'!C14</f>
        <v>213876</v>
      </c>
      <c r="D14" s="172">
        <f>'[1]Summary Table'!D14</f>
        <v>0</v>
      </c>
      <c r="E14" s="172">
        <f>'[1]Summary Table'!E14</f>
        <v>52164.178099999983</v>
      </c>
      <c r="F14" s="172">
        <f>'[1]Summary Table'!F14</f>
        <v>0</v>
      </c>
      <c r="G14" s="172">
        <f>'[1]Summary Table'!G14</f>
        <v>0</v>
      </c>
      <c r="H14" s="172">
        <f>'[1]Summary Table'!H14</f>
        <v>0</v>
      </c>
      <c r="I14" s="172">
        <f>'[1]Summary Table'!I14</f>
        <v>0</v>
      </c>
      <c r="J14" s="172">
        <f>'[1]Summary Table'!J14</f>
        <v>1505.7714285714285</v>
      </c>
      <c r="K14" s="190">
        <f>'[1]Summary Table'!K14</f>
        <v>0</v>
      </c>
      <c r="L14" s="7">
        <f t="shared" si="0"/>
        <v>267545.94952857139</v>
      </c>
      <c r="M14" s="7">
        <f>+L14-'[1]Summary Table'!L14</f>
        <v>0</v>
      </c>
    </row>
    <row r="15" spans="1:13">
      <c r="A15" s="16" t="s">
        <v>167</v>
      </c>
      <c r="B15" s="174">
        <f>'[1]Summary Table'!B15</f>
        <v>0</v>
      </c>
      <c r="C15" s="172">
        <f>'[1]Summary Table'!C15</f>
        <v>88912</v>
      </c>
      <c r="D15" s="172">
        <f>'[1]Summary Table'!D15</f>
        <v>0</v>
      </c>
      <c r="E15" s="172">
        <f>'[1]Summary Table'!E15</f>
        <v>44233.061199999996</v>
      </c>
      <c r="F15" s="172">
        <f>'[1]Summary Table'!F15</f>
        <v>0</v>
      </c>
      <c r="G15" s="172">
        <f>'[1]Summary Table'!G15</f>
        <v>0</v>
      </c>
      <c r="H15" s="172">
        <f>'[1]Summary Table'!H15</f>
        <v>0</v>
      </c>
      <c r="I15" s="172">
        <f>'[1]Summary Table'!I15</f>
        <v>587.6</v>
      </c>
      <c r="J15" s="172">
        <f>'[1]Summary Table'!J15</f>
        <v>3011.542857142857</v>
      </c>
      <c r="K15" s="190">
        <f>'[1]Summary Table'!K15</f>
        <v>786.66666666666674</v>
      </c>
      <c r="L15" s="7">
        <f t="shared" si="0"/>
        <v>137530.87072380952</v>
      </c>
      <c r="M15" s="7">
        <f>+L15-'[1]Summary Table'!L15</f>
        <v>0</v>
      </c>
    </row>
    <row r="16" spans="1:13">
      <c r="A16" s="16" t="s">
        <v>168</v>
      </c>
      <c r="B16" s="174">
        <f>'[1]Summary Table'!B16</f>
        <v>0</v>
      </c>
      <c r="C16" s="172">
        <f>'[1]Summary Table'!C16</f>
        <v>0</v>
      </c>
      <c r="D16" s="172">
        <f>'[1]Summary Table'!D16</f>
        <v>156877.16899999982</v>
      </c>
      <c r="E16" s="172">
        <f>'[1]Summary Table'!E16</f>
        <v>24567.561499999996</v>
      </c>
      <c r="F16" s="172">
        <f>'[1]Summary Table'!F16</f>
        <v>0</v>
      </c>
      <c r="G16" s="172">
        <f>'[1]Summary Table'!G16</f>
        <v>0</v>
      </c>
      <c r="H16" s="172">
        <f>'[1]Summary Table'!H16</f>
        <v>0</v>
      </c>
      <c r="I16" s="172">
        <f>'[1]Summary Table'!I16</f>
        <v>293.8</v>
      </c>
      <c r="J16" s="172">
        <f>'[1]Summary Table'!J16</f>
        <v>65501.057142857149</v>
      </c>
      <c r="K16" s="190">
        <f>'[1]Summary Table'!K16</f>
        <v>786.66666666666674</v>
      </c>
      <c r="L16" s="7">
        <f t="shared" si="0"/>
        <v>248026.25430952362</v>
      </c>
      <c r="M16" s="7">
        <f>+L16-'[1]Summary Table'!L16</f>
        <v>0</v>
      </c>
    </row>
    <row r="17" spans="1:13">
      <c r="A17" s="16" t="s">
        <v>169</v>
      </c>
      <c r="B17" s="175">
        <f>'[1]Summary Table'!B17</f>
        <v>0</v>
      </c>
      <c r="C17" s="191">
        <f>'[1]Summary Table'!C17</f>
        <v>567821.34428900003</v>
      </c>
      <c r="D17" s="191">
        <f>'[1]Summary Table'!D17</f>
        <v>208155.3303999998</v>
      </c>
      <c r="E17" s="191">
        <f>'[1]Summary Table'!E17</f>
        <v>116977.68910000008</v>
      </c>
      <c r="F17" s="191">
        <f>'[1]Summary Table'!F17</f>
        <v>0</v>
      </c>
      <c r="G17" s="191">
        <f>'[1]Summary Table'!G17</f>
        <v>242788</v>
      </c>
      <c r="H17" s="191">
        <f>'[1]Summary Table'!H17</f>
        <v>110954</v>
      </c>
      <c r="I17" s="191">
        <f>'[1]Summary Table'!I17</f>
        <v>293.8</v>
      </c>
      <c r="J17" s="191">
        <f>'[1]Summary Table'!J17</f>
        <v>9787.5142857142855</v>
      </c>
      <c r="K17" s="192">
        <f>'[1]Summary Table'!K17</f>
        <v>314.66666666666663</v>
      </c>
      <c r="L17" s="7">
        <f t="shared" si="0"/>
        <v>1257092.344741381</v>
      </c>
      <c r="M17" s="7">
        <f>+L17-'[1]Summary Table'!L17</f>
        <v>0</v>
      </c>
    </row>
    <row r="18" spans="1:13">
      <c r="A18" s="11"/>
      <c r="D18" s="11"/>
      <c r="M18" s="7"/>
    </row>
    <row r="19" spans="1:13" ht="13.5" thickBot="1">
      <c r="A19" s="81" t="s">
        <v>59</v>
      </c>
      <c r="B19" s="166">
        <f t="shared" ref="B19:G19" si="1">SUM(B6:B17)</f>
        <v>4186935.8200000003</v>
      </c>
      <c r="C19" s="166">
        <f t="shared" si="1"/>
        <v>870609.34428900003</v>
      </c>
      <c r="D19" s="166">
        <f t="shared" si="1"/>
        <v>365071.27869999962</v>
      </c>
      <c r="E19" s="166">
        <f t="shared" si="1"/>
        <v>296175.26280000003</v>
      </c>
      <c r="F19" s="166">
        <f t="shared" si="1"/>
        <v>175282.21230000001</v>
      </c>
      <c r="G19" s="166">
        <f t="shared" si="1"/>
        <v>242788</v>
      </c>
      <c r="H19" s="166">
        <f>SUM(H6:H17)</f>
        <v>110954</v>
      </c>
      <c r="I19" s="166">
        <f t="shared" ref="I19:J19" si="2">SUM(I6:I17)</f>
        <v>4407</v>
      </c>
      <c r="J19" s="166">
        <f t="shared" si="2"/>
        <v>237159</v>
      </c>
      <c r="K19" s="166">
        <f>SUM(K6:K17)</f>
        <v>5664.0000000000009</v>
      </c>
      <c r="L19" s="166">
        <f>SUM(L6:L17)</f>
        <v>6495045.9180889996</v>
      </c>
      <c r="M19" s="7">
        <f>+L19-'[1]Summary Table'!L19</f>
        <v>0</v>
      </c>
    </row>
    <row r="20" spans="1:13" ht="13.5" thickTop="1">
      <c r="E20" s="17"/>
      <c r="F20" s="17"/>
      <c r="I20" s="17"/>
    </row>
  </sheetData>
  <phoneticPr fontId="24" type="noConversion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AB047-4554-4B48-BA2B-AB7F79E4D086}">
  <dimension ref="A1:C15"/>
  <sheetViews>
    <sheetView zoomScaleNormal="100" workbookViewId="0"/>
  </sheetViews>
  <sheetFormatPr defaultColWidth="16.7109375" defaultRowHeight="12.75"/>
  <cols>
    <col min="1" max="3" width="16.7109375" style="347"/>
    <col min="4" max="16384" width="16.7109375" style="341"/>
  </cols>
  <sheetData>
    <row r="1" spans="1:3">
      <c r="A1" s="338"/>
      <c r="B1" s="339"/>
      <c r="C1" s="340"/>
    </row>
    <row r="2" spans="1:3">
      <c r="A2" s="342" t="s">
        <v>255</v>
      </c>
      <c r="B2" s="343">
        <v>2022</v>
      </c>
      <c r="C2" s="344">
        <v>2023</v>
      </c>
    </row>
    <row r="3" spans="1:3">
      <c r="A3" s="345"/>
      <c r="B3" s="346"/>
    </row>
    <row r="4" spans="1:3">
      <c r="A4" s="348" t="s">
        <v>158</v>
      </c>
      <c r="B4" s="353">
        <v>4.5999999999999999E-3</v>
      </c>
      <c r="C4" s="353">
        <v>5.0299999999999997E-2</v>
      </c>
    </row>
    <row r="5" spans="1:3">
      <c r="A5" s="348" t="s">
        <v>159</v>
      </c>
      <c r="B5" s="353">
        <v>3.0000000000000001E-3</v>
      </c>
      <c r="C5" s="353">
        <v>5.0299999999999997E-2</v>
      </c>
    </row>
    <row r="6" spans="1:3">
      <c r="A6" s="348" t="s">
        <v>160</v>
      </c>
      <c r="B6" s="353">
        <v>4.5999999999999999E-3</v>
      </c>
      <c r="C6" s="353">
        <v>5.0299999999999997E-2</v>
      </c>
    </row>
    <row r="7" spans="1:3">
      <c r="A7" s="348" t="s">
        <v>161</v>
      </c>
      <c r="B7" s="353">
        <v>6.6E-3</v>
      </c>
      <c r="C7" s="353">
        <v>5.2499999999999998E-2</v>
      </c>
    </row>
    <row r="8" spans="1:3">
      <c r="A8" s="348" t="s">
        <v>162</v>
      </c>
      <c r="B8" s="353">
        <v>1.15E-2</v>
      </c>
      <c r="C8" s="353">
        <v>5.2499999999999998E-2</v>
      </c>
    </row>
    <row r="9" spans="1:3">
      <c r="A9" s="348" t="s">
        <v>163</v>
      </c>
      <c r="B9" s="353">
        <v>1.7100000000000001E-2</v>
      </c>
      <c r="C9" s="353">
        <v>5.2499999999999998E-2</v>
      </c>
    </row>
    <row r="10" spans="1:3">
      <c r="A10" s="348" t="s">
        <v>164</v>
      </c>
      <c r="B10" s="353">
        <v>2.3E-2</v>
      </c>
      <c r="C10" s="353">
        <v>5.3999999999999999E-2</v>
      </c>
    </row>
    <row r="11" spans="1:3">
      <c r="A11" s="348" t="s">
        <v>165</v>
      </c>
      <c r="B11" s="353">
        <v>3.0099999999999998E-2</v>
      </c>
      <c r="C11" s="353">
        <v>5.3999999999999999E-2</v>
      </c>
    </row>
    <row r="12" spans="1:3">
      <c r="A12" s="348" t="s">
        <v>166</v>
      </c>
      <c r="B12" s="353">
        <v>3.2800000000000003E-2</v>
      </c>
      <c r="C12" s="353">
        <v>5.3999999999999999E-2</v>
      </c>
    </row>
    <row r="13" spans="1:3">
      <c r="A13" s="348" t="s">
        <v>167</v>
      </c>
      <c r="B13" s="353">
        <v>3.9899999999999998E-2</v>
      </c>
      <c r="C13" s="353">
        <v>5.33E-2</v>
      </c>
    </row>
    <row r="14" spans="1:3">
      <c r="A14" s="348" t="s">
        <v>168</v>
      </c>
      <c r="B14" s="353">
        <v>4.5999999999999999E-2</v>
      </c>
      <c r="C14" s="353">
        <v>5.33E-2</v>
      </c>
    </row>
    <row r="15" spans="1:3">
      <c r="A15" s="348" t="s">
        <v>169</v>
      </c>
      <c r="B15" s="353">
        <v>4.9500000000000002E-2</v>
      </c>
      <c r="C15" s="353">
        <v>5.33E-2</v>
      </c>
    </row>
  </sheetData>
  <phoneticPr fontId="24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7E091-EC29-4328-BC8A-B2EBCE30E7EC}">
  <sheetPr>
    <tabColor theme="0" tint="-0.14999847407452621"/>
  </sheetPr>
  <dimension ref="A1:E30"/>
  <sheetViews>
    <sheetView zoomScaleNormal="100" workbookViewId="0"/>
  </sheetViews>
  <sheetFormatPr defaultRowHeight="12.75"/>
  <cols>
    <col min="1" max="1" width="19.140625" customWidth="1"/>
    <col min="2" max="5" width="11.140625" customWidth="1"/>
  </cols>
  <sheetData>
    <row r="1" spans="1:5">
      <c r="A1" s="3" t="s">
        <v>256</v>
      </c>
      <c r="B1" s="117" t="s">
        <v>98</v>
      </c>
      <c r="C1" s="117" t="s">
        <v>118</v>
      </c>
      <c r="D1" s="117" t="s">
        <v>119</v>
      </c>
      <c r="E1" s="1" t="s">
        <v>98</v>
      </c>
    </row>
    <row r="2" spans="1:5">
      <c r="A2" s="4" t="s">
        <v>257</v>
      </c>
      <c r="B2" s="118" t="s">
        <v>258</v>
      </c>
      <c r="C2" s="118" t="s">
        <v>258</v>
      </c>
      <c r="D2" s="118" t="s">
        <v>258</v>
      </c>
      <c r="E2" s="2" t="s">
        <v>259</v>
      </c>
    </row>
    <row r="3" spans="1:5">
      <c r="A3" t="s">
        <v>260</v>
      </c>
      <c r="B3" s="354">
        <v>0.10118199999999999</v>
      </c>
      <c r="C3" s="354">
        <v>0.21790599999999999</v>
      </c>
      <c r="D3" s="354">
        <v>1.1999999999999999E-3</v>
      </c>
      <c r="E3" s="354">
        <v>9.3563999999999994E-2</v>
      </c>
    </row>
    <row r="4" spans="1:5">
      <c r="A4" t="s">
        <v>261</v>
      </c>
      <c r="B4" s="354">
        <v>8.8441000000000006E-2</v>
      </c>
      <c r="C4" s="354">
        <v>0.18213499999999999</v>
      </c>
      <c r="D4" s="354">
        <v>1.1000000000000001E-3</v>
      </c>
      <c r="E4" s="354">
        <v>7.2162000000000004E-2</v>
      </c>
    </row>
    <row r="5" spans="1:5">
      <c r="A5" t="s">
        <v>262</v>
      </c>
      <c r="B5" s="354">
        <v>9.2879000000000003E-2</v>
      </c>
      <c r="C5" s="354">
        <v>0.13483300000000001</v>
      </c>
      <c r="D5" s="354">
        <v>3.13E-3</v>
      </c>
      <c r="E5" s="354">
        <v>7.8372999999999998E-2</v>
      </c>
    </row>
    <row r="6" spans="1:5">
      <c r="A6" t="s">
        <v>263</v>
      </c>
      <c r="B6" s="354">
        <v>8.4644999999999998E-2</v>
      </c>
      <c r="C6" s="354">
        <v>5.8486000000000003E-2</v>
      </c>
      <c r="D6" s="354">
        <v>1.5047E-2</v>
      </c>
      <c r="E6" s="354">
        <v>7.6534000000000005E-2</v>
      </c>
    </row>
    <row r="7" spans="1:5">
      <c r="A7" t="s">
        <v>162</v>
      </c>
      <c r="B7" s="354">
        <v>7.9393000000000005E-2</v>
      </c>
      <c r="C7" s="354">
        <v>1.7144E-2</v>
      </c>
      <c r="D7" s="354">
        <v>6.5409999999999996E-2</v>
      </c>
      <c r="E7" s="354">
        <v>9.4246999999999997E-2</v>
      </c>
    </row>
    <row r="8" spans="1:5">
      <c r="A8" t="s">
        <v>264</v>
      </c>
      <c r="B8" s="354">
        <v>6.8507999999999999E-2</v>
      </c>
      <c r="C8" s="354">
        <v>5.1000000000000004E-4</v>
      </c>
      <c r="D8" s="354">
        <v>0.21082300000000001</v>
      </c>
      <c r="E8" s="354">
        <v>7.5599E-2</v>
      </c>
    </row>
    <row r="9" spans="1:5">
      <c r="A9" t="s">
        <v>265</v>
      </c>
      <c r="B9" s="354">
        <v>6.7863999999999994E-2</v>
      </c>
      <c r="C9" s="354">
        <v>6.0000000000000002E-6</v>
      </c>
      <c r="D9" s="354">
        <v>0.28478100000000001</v>
      </c>
      <c r="E9" s="354">
        <v>9.6199999999999994E-2</v>
      </c>
    </row>
    <row r="10" spans="1:5">
      <c r="A10" t="s">
        <v>266</v>
      </c>
      <c r="B10" s="354">
        <v>7.0565000000000003E-2</v>
      </c>
      <c r="C10" s="354">
        <v>9.0000000000000002E-6</v>
      </c>
      <c r="D10" s="354">
        <v>0.27076600000000001</v>
      </c>
      <c r="E10" s="354">
        <v>7.7077999999999994E-2</v>
      </c>
    </row>
    <row r="11" spans="1:5">
      <c r="A11" t="s">
        <v>267</v>
      </c>
      <c r="B11" s="354">
        <v>7.3791999999999996E-2</v>
      </c>
      <c r="C11" s="354">
        <v>8.8090000000000009E-3</v>
      </c>
      <c r="D11" s="354">
        <v>0.126605</v>
      </c>
      <c r="E11" s="354">
        <v>8.1374000000000002E-2</v>
      </c>
    </row>
    <row r="12" spans="1:5">
      <c r="A12" t="s">
        <v>268</v>
      </c>
      <c r="B12" s="354">
        <v>8.4539000000000003E-2</v>
      </c>
      <c r="C12" s="354">
        <v>5.4961999999999997E-2</v>
      </c>
      <c r="D12" s="354">
        <v>1.8471999999999999E-2</v>
      </c>
      <c r="E12" s="354">
        <v>9.4072000000000003E-2</v>
      </c>
    </row>
    <row r="13" spans="1:5">
      <c r="A13" t="s">
        <v>269</v>
      </c>
      <c r="B13" s="354">
        <v>8.9880000000000002E-2</v>
      </c>
      <c r="C13" s="354">
        <v>0.115899</v>
      </c>
      <c r="D13" s="354">
        <v>1.444E-3</v>
      </c>
      <c r="E13" s="354">
        <v>7.6706999999999997E-2</v>
      </c>
    </row>
    <row r="14" spans="1:5">
      <c r="A14" t="s">
        <v>270</v>
      </c>
      <c r="B14" s="354">
        <v>9.8311999999999997E-2</v>
      </c>
      <c r="C14" s="354">
        <v>0.20930099999999999</v>
      </c>
      <c r="D14" s="354">
        <v>1.222E-3</v>
      </c>
      <c r="E14" s="354">
        <v>8.4089999999999998E-2</v>
      </c>
    </row>
    <row r="15" spans="1:5">
      <c r="A15" t="s">
        <v>260</v>
      </c>
      <c r="B15" s="217">
        <f t="shared" ref="B15:E26" si="0">+B3</f>
        <v>0.10118199999999999</v>
      </c>
      <c r="C15" s="218">
        <f t="shared" si="0"/>
        <v>0.21790599999999999</v>
      </c>
      <c r="D15" s="218">
        <f t="shared" si="0"/>
        <v>1.1999999999999999E-3</v>
      </c>
      <c r="E15" s="219">
        <f t="shared" si="0"/>
        <v>9.3563999999999994E-2</v>
      </c>
    </row>
    <row r="16" spans="1:5">
      <c r="A16" t="s">
        <v>261</v>
      </c>
      <c r="B16" s="220">
        <f t="shared" si="0"/>
        <v>8.8441000000000006E-2</v>
      </c>
      <c r="C16" s="221">
        <f t="shared" si="0"/>
        <v>0.18213499999999999</v>
      </c>
      <c r="D16" s="221">
        <f t="shared" si="0"/>
        <v>1.1000000000000001E-3</v>
      </c>
      <c r="E16" s="222">
        <f t="shared" si="0"/>
        <v>7.2162000000000004E-2</v>
      </c>
    </row>
    <row r="17" spans="1:5">
      <c r="A17" t="s">
        <v>262</v>
      </c>
      <c r="B17" s="220">
        <f t="shared" si="0"/>
        <v>9.2879000000000003E-2</v>
      </c>
      <c r="C17" s="221">
        <f t="shared" si="0"/>
        <v>0.13483300000000001</v>
      </c>
      <c r="D17" s="221">
        <f t="shared" si="0"/>
        <v>3.13E-3</v>
      </c>
      <c r="E17" s="222">
        <f t="shared" si="0"/>
        <v>7.8372999999999998E-2</v>
      </c>
    </row>
    <row r="18" spans="1:5">
      <c r="A18" t="s">
        <v>263</v>
      </c>
      <c r="B18" s="220">
        <f t="shared" si="0"/>
        <v>8.4644999999999998E-2</v>
      </c>
      <c r="C18" s="221">
        <f t="shared" si="0"/>
        <v>5.8486000000000003E-2</v>
      </c>
      <c r="D18" s="221">
        <f t="shared" si="0"/>
        <v>1.5047E-2</v>
      </c>
      <c r="E18" s="222">
        <f t="shared" si="0"/>
        <v>7.6534000000000005E-2</v>
      </c>
    </row>
    <row r="19" spans="1:5">
      <c r="A19" t="s">
        <v>162</v>
      </c>
      <c r="B19" s="220">
        <f t="shared" si="0"/>
        <v>7.9393000000000005E-2</v>
      </c>
      <c r="C19" s="221">
        <f t="shared" si="0"/>
        <v>1.7144E-2</v>
      </c>
      <c r="D19" s="221">
        <f t="shared" si="0"/>
        <v>6.5409999999999996E-2</v>
      </c>
      <c r="E19" s="222">
        <f t="shared" si="0"/>
        <v>9.4246999999999997E-2</v>
      </c>
    </row>
    <row r="20" spans="1:5">
      <c r="A20" t="s">
        <v>264</v>
      </c>
      <c r="B20" s="220">
        <f t="shared" si="0"/>
        <v>6.8507999999999999E-2</v>
      </c>
      <c r="C20" s="221">
        <f t="shared" si="0"/>
        <v>5.1000000000000004E-4</v>
      </c>
      <c r="D20" s="221">
        <f t="shared" si="0"/>
        <v>0.21082300000000001</v>
      </c>
      <c r="E20" s="222">
        <f t="shared" si="0"/>
        <v>7.5599E-2</v>
      </c>
    </row>
    <row r="21" spans="1:5">
      <c r="A21" t="s">
        <v>265</v>
      </c>
      <c r="B21" s="220">
        <f t="shared" si="0"/>
        <v>6.7863999999999994E-2</v>
      </c>
      <c r="C21" s="221">
        <f t="shared" si="0"/>
        <v>6.0000000000000002E-6</v>
      </c>
      <c r="D21" s="221">
        <f t="shared" si="0"/>
        <v>0.28478100000000001</v>
      </c>
      <c r="E21" s="222">
        <f t="shared" si="0"/>
        <v>9.6199999999999994E-2</v>
      </c>
    </row>
    <row r="22" spans="1:5">
      <c r="A22" t="s">
        <v>266</v>
      </c>
      <c r="B22" s="220">
        <f t="shared" si="0"/>
        <v>7.0565000000000003E-2</v>
      </c>
      <c r="C22" s="221">
        <f t="shared" si="0"/>
        <v>9.0000000000000002E-6</v>
      </c>
      <c r="D22" s="221">
        <f t="shared" si="0"/>
        <v>0.27076600000000001</v>
      </c>
      <c r="E22" s="222">
        <f t="shared" si="0"/>
        <v>7.7077999999999994E-2</v>
      </c>
    </row>
    <row r="23" spans="1:5">
      <c r="A23" t="s">
        <v>267</v>
      </c>
      <c r="B23" s="220">
        <f t="shared" si="0"/>
        <v>7.3791999999999996E-2</v>
      </c>
      <c r="C23" s="221">
        <f t="shared" si="0"/>
        <v>8.8090000000000009E-3</v>
      </c>
      <c r="D23" s="221">
        <f t="shared" si="0"/>
        <v>0.126605</v>
      </c>
      <c r="E23" s="222">
        <f t="shared" si="0"/>
        <v>8.1374000000000002E-2</v>
      </c>
    </row>
    <row r="24" spans="1:5">
      <c r="A24" t="s">
        <v>268</v>
      </c>
      <c r="B24" s="220">
        <f t="shared" si="0"/>
        <v>8.4539000000000003E-2</v>
      </c>
      <c r="C24" s="221">
        <f t="shared" si="0"/>
        <v>5.4961999999999997E-2</v>
      </c>
      <c r="D24" s="221">
        <f t="shared" si="0"/>
        <v>1.8471999999999999E-2</v>
      </c>
      <c r="E24" s="222">
        <f t="shared" si="0"/>
        <v>9.4072000000000003E-2</v>
      </c>
    </row>
    <row r="25" spans="1:5">
      <c r="A25" t="s">
        <v>269</v>
      </c>
      <c r="B25" s="220">
        <f t="shared" si="0"/>
        <v>8.9880000000000002E-2</v>
      </c>
      <c r="C25" s="221">
        <f t="shared" si="0"/>
        <v>0.115899</v>
      </c>
      <c r="D25" s="221">
        <f t="shared" si="0"/>
        <v>1.444E-3</v>
      </c>
      <c r="E25" s="222">
        <f t="shared" si="0"/>
        <v>7.6706999999999997E-2</v>
      </c>
    </row>
    <row r="26" spans="1:5">
      <c r="A26" t="s">
        <v>270</v>
      </c>
      <c r="B26" s="223">
        <f t="shared" si="0"/>
        <v>9.8311999999999997E-2</v>
      </c>
      <c r="C26" s="224">
        <f t="shared" si="0"/>
        <v>0.20930099999999999</v>
      </c>
      <c r="D26" s="224">
        <f t="shared" si="0"/>
        <v>1.222E-3</v>
      </c>
      <c r="E26" s="225">
        <f t="shared" si="0"/>
        <v>8.4089999999999998E-2</v>
      </c>
    </row>
    <row r="28" spans="1:5">
      <c r="A28" s="129" t="s">
        <v>107</v>
      </c>
      <c r="B28" s="130">
        <f>SUM(B15:B26)</f>
        <v>0.99999999999999989</v>
      </c>
      <c r="C28" s="130">
        <f>SUM(C15:C26)</f>
        <v>0.99999999999999989</v>
      </c>
      <c r="D28" s="130">
        <f>SUM(D15:D26)</f>
        <v>1</v>
      </c>
      <c r="E28" s="131">
        <f>SUM(E15:E26)</f>
        <v>1</v>
      </c>
    </row>
    <row r="30" spans="1:5">
      <c r="A30" s="119" t="s">
        <v>271</v>
      </c>
    </row>
  </sheetData>
  <phoneticPr fontId="24" type="noConversion"/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3C2BE-70E0-409E-8BAF-E3BF7E10FBDE}">
  <sheetPr>
    <tabColor theme="0" tint="-0.14999847407452621"/>
  </sheetPr>
  <dimension ref="A1:N36"/>
  <sheetViews>
    <sheetView zoomScaleNormal="100" workbookViewId="0"/>
  </sheetViews>
  <sheetFormatPr defaultColWidth="16.7109375" defaultRowHeight="12.75" customHeight="1"/>
  <cols>
    <col min="1" max="1" width="40.7109375" style="173" customWidth="1"/>
    <col min="2" max="16384" width="16.7109375" style="82"/>
  </cols>
  <sheetData>
    <row r="1" spans="1:14" ht="12.75" customHeight="1">
      <c r="A1" s="426" t="s">
        <v>0</v>
      </c>
      <c r="B1" s="100"/>
      <c r="C1" s="229" t="s">
        <v>41</v>
      </c>
      <c r="D1" s="229" t="s">
        <v>42</v>
      </c>
      <c r="E1" s="104" t="s">
        <v>14</v>
      </c>
      <c r="F1" s="105" t="s">
        <v>15</v>
      </c>
    </row>
    <row r="2" spans="1:14" ht="12.75" customHeight="1">
      <c r="A2" s="427" t="s">
        <v>43</v>
      </c>
      <c r="B2" s="101" t="s">
        <v>41</v>
      </c>
      <c r="C2" s="102" t="s">
        <v>10</v>
      </c>
      <c r="D2" s="102" t="s">
        <v>10</v>
      </c>
      <c r="E2" s="102" t="s">
        <v>10</v>
      </c>
      <c r="F2" s="103" t="s">
        <v>10</v>
      </c>
    </row>
    <row r="4" spans="1:14" ht="12.75" customHeight="1">
      <c r="A4" s="428" t="s">
        <v>44</v>
      </c>
      <c r="H4" s="232" t="s">
        <v>45</v>
      </c>
      <c r="I4" s="232" t="s">
        <v>41</v>
      </c>
      <c r="J4" s="232" t="s">
        <v>46</v>
      </c>
      <c r="K4" s="232" t="s">
        <v>47</v>
      </c>
      <c r="L4" s="232" t="s">
        <v>48</v>
      </c>
      <c r="M4" s="232" t="s">
        <v>49</v>
      </c>
      <c r="N4" s="232" t="s">
        <v>50</v>
      </c>
    </row>
    <row r="5" spans="1:14" ht="12.75" customHeight="1">
      <c r="A5" s="429" t="s">
        <v>14</v>
      </c>
      <c r="B5" s="85" t="s">
        <v>51</v>
      </c>
      <c r="C5" s="226">
        <f t="shared" ref="C5:C10" si="0">N5</f>
        <v>358200.99996910448</v>
      </c>
      <c r="D5" s="85"/>
      <c r="E5" s="85">
        <f>C5</f>
        <v>358200.99996910448</v>
      </c>
      <c r="F5" s="85"/>
      <c r="G5" s="173">
        <f>SUM(C5:D5)-SUM(E5:F5)</f>
        <v>0</v>
      </c>
      <c r="H5" s="233" t="s">
        <v>14</v>
      </c>
      <c r="I5" s="233" t="s">
        <v>51</v>
      </c>
      <c r="J5" s="306">
        <v>125562.35666666669</v>
      </c>
      <c r="K5" s="306">
        <v>219441.59412173883</v>
      </c>
      <c r="L5" s="306">
        <v>13197.049180699012</v>
      </c>
      <c r="M5" s="306"/>
      <c r="N5" s="234">
        <f t="shared" ref="N5:N10" si="1">SUM(J5:M5)</f>
        <v>358200.99996910448</v>
      </c>
    </row>
    <row r="6" spans="1:14" ht="12.75" customHeight="1">
      <c r="A6" s="429" t="s">
        <v>14</v>
      </c>
      <c r="B6" s="85" t="s">
        <v>52</v>
      </c>
      <c r="C6" s="227">
        <f t="shared" si="0"/>
        <v>103641.66666666667</v>
      </c>
      <c r="D6" s="85"/>
      <c r="E6" s="85">
        <f>C6</f>
        <v>103641.66666666667</v>
      </c>
      <c r="F6" s="85"/>
      <c r="G6" s="173">
        <f t="shared" ref="G6:G18" si="2">SUM(C6:D6)-SUM(E6:F6)</f>
        <v>0</v>
      </c>
      <c r="H6" s="233" t="s">
        <v>14</v>
      </c>
      <c r="I6" s="233" t="s">
        <v>52</v>
      </c>
      <c r="J6" s="306">
        <v>75641.666666666672</v>
      </c>
      <c r="K6" s="306">
        <v>25000</v>
      </c>
      <c r="L6" s="306">
        <v>3000</v>
      </c>
      <c r="M6" s="306"/>
      <c r="N6" s="234">
        <f t="shared" si="1"/>
        <v>103641.66666666667</v>
      </c>
    </row>
    <row r="7" spans="1:14" ht="12.75" customHeight="1">
      <c r="A7" s="429" t="s">
        <v>14</v>
      </c>
      <c r="B7" s="85" t="s">
        <v>53</v>
      </c>
      <c r="C7" s="227">
        <f t="shared" si="0"/>
        <v>415080.85</v>
      </c>
      <c r="D7" s="85"/>
      <c r="E7" s="85">
        <f>C7</f>
        <v>415080.85</v>
      </c>
      <c r="F7" s="85"/>
      <c r="G7" s="173">
        <f t="shared" si="2"/>
        <v>0</v>
      </c>
      <c r="H7" s="233" t="s">
        <v>14</v>
      </c>
      <c r="I7" s="233" t="s">
        <v>53</v>
      </c>
      <c r="J7" s="306">
        <v>352525</v>
      </c>
      <c r="K7" s="306">
        <v>59577.000000000007</v>
      </c>
      <c r="L7" s="306">
        <v>2978.8500000000008</v>
      </c>
      <c r="M7" s="306"/>
      <c r="N7" s="234">
        <f t="shared" si="1"/>
        <v>415080.85</v>
      </c>
    </row>
    <row r="8" spans="1:14" ht="12.75" customHeight="1">
      <c r="A8" s="429" t="s">
        <v>14</v>
      </c>
      <c r="B8" s="85" t="s">
        <v>54</v>
      </c>
      <c r="C8" s="227">
        <f t="shared" si="0"/>
        <v>509891.42628833343</v>
      </c>
      <c r="D8" s="85"/>
      <c r="E8" s="85">
        <f>C8</f>
        <v>509891.42628833343</v>
      </c>
      <c r="F8" s="85"/>
      <c r="G8" s="173">
        <f t="shared" si="2"/>
        <v>0</v>
      </c>
      <c r="H8" s="233" t="s">
        <v>14</v>
      </c>
      <c r="I8" s="233" t="s">
        <v>54</v>
      </c>
      <c r="J8" s="306">
        <v>441556.49295500008</v>
      </c>
      <c r="K8" s="306">
        <v>62122.666666666672</v>
      </c>
      <c r="L8" s="306">
        <v>6212.2666666666673</v>
      </c>
      <c r="M8" s="306"/>
      <c r="N8" s="234">
        <f t="shared" si="1"/>
        <v>509891.42628833343</v>
      </c>
    </row>
    <row r="9" spans="1:14" ht="12.75" customHeight="1">
      <c r="A9" s="430" t="s">
        <v>55</v>
      </c>
      <c r="B9" s="85" t="s">
        <v>56</v>
      </c>
      <c r="C9" s="227">
        <f t="shared" si="0"/>
        <v>474824.4</v>
      </c>
      <c r="D9" s="85"/>
      <c r="E9" s="85"/>
      <c r="F9" s="85">
        <f>C9</f>
        <v>474824.4</v>
      </c>
      <c r="G9" s="173">
        <f t="shared" si="2"/>
        <v>0</v>
      </c>
      <c r="H9" s="233" t="s">
        <v>57</v>
      </c>
      <c r="I9" s="233" t="s">
        <v>56</v>
      </c>
      <c r="J9" s="306">
        <v>410557.5</v>
      </c>
      <c r="K9" s="306">
        <v>15000</v>
      </c>
      <c r="L9" s="306">
        <v>49266.9</v>
      </c>
      <c r="M9" s="306"/>
      <c r="N9" s="234">
        <f t="shared" si="1"/>
        <v>474824.4</v>
      </c>
    </row>
    <row r="10" spans="1:14" ht="12.75" customHeight="1" thickBot="1">
      <c r="A10" s="430" t="s">
        <v>55</v>
      </c>
      <c r="B10" s="85" t="s">
        <v>58</v>
      </c>
      <c r="C10" s="228">
        <f t="shared" si="0"/>
        <v>1565976.6818200001</v>
      </c>
      <c r="D10" s="85"/>
      <c r="E10" s="85"/>
      <c r="F10" s="85">
        <f>C10</f>
        <v>1565976.6818200001</v>
      </c>
      <c r="G10" s="173">
        <f t="shared" si="2"/>
        <v>0</v>
      </c>
      <c r="H10" s="235" t="s">
        <v>57</v>
      </c>
      <c r="I10" s="235" t="s">
        <v>58</v>
      </c>
      <c r="J10" s="307">
        <v>1413456.6498333334</v>
      </c>
      <c r="K10" s="307">
        <v>121555</v>
      </c>
      <c r="L10" s="306">
        <v>30965.031986666669</v>
      </c>
      <c r="M10" s="306"/>
      <c r="N10" s="234">
        <f t="shared" si="1"/>
        <v>1565976.6818200001</v>
      </c>
    </row>
    <row r="11" spans="1:14" ht="12.75" customHeight="1">
      <c r="A11" s="431"/>
      <c r="B11" s="106"/>
      <c r="C11" s="106"/>
      <c r="D11" s="106"/>
      <c r="E11" s="106"/>
      <c r="F11" s="106"/>
      <c r="G11" s="173">
        <f t="shared" si="2"/>
        <v>0</v>
      </c>
      <c r="H11" s="236" t="s">
        <v>59</v>
      </c>
      <c r="I11" s="237"/>
      <c r="J11" s="304">
        <f>SUM(J5:J8)</f>
        <v>995285.51628833357</v>
      </c>
      <c r="K11" s="304">
        <f>SUM(K5:K8)</f>
        <v>366141.26078840555</v>
      </c>
      <c r="L11" s="304">
        <f>SUM(L5:L8)</f>
        <v>25388.165847365679</v>
      </c>
      <c r="M11" s="304">
        <f>SUM(M5:M8)</f>
        <v>0</v>
      </c>
      <c r="N11" s="304">
        <f>SUM(N5:N8)</f>
        <v>1386814.9429241046</v>
      </c>
    </row>
    <row r="12" spans="1:14" ht="12.75" customHeight="1" thickBot="1">
      <c r="A12" s="428" t="s">
        <v>60</v>
      </c>
      <c r="B12" s="106"/>
      <c r="C12" s="106"/>
      <c r="D12" s="106"/>
      <c r="E12" s="106"/>
      <c r="F12" s="106"/>
      <c r="G12" s="173">
        <f t="shared" si="2"/>
        <v>0</v>
      </c>
      <c r="H12" s="238" t="s">
        <v>55</v>
      </c>
      <c r="I12" s="239"/>
      <c r="J12" s="305">
        <f>SUM(J9:J10)</f>
        <v>1824014.1498333334</v>
      </c>
      <c r="K12" s="305">
        <f>SUM(K9:K10)</f>
        <v>136555</v>
      </c>
      <c r="L12" s="305">
        <f>SUM(L9:L10)</f>
        <v>80231.931986666663</v>
      </c>
      <c r="M12" s="305">
        <f>SUM(M9:M10)</f>
        <v>0</v>
      </c>
      <c r="N12" s="305">
        <f>SUM(N9:N10)</f>
        <v>2040801.08182</v>
      </c>
    </row>
    <row r="13" spans="1:14" ht="12.75" customHeight="1">
      <c r="A13" s="429"/>
      <c r="B13" s="85" t="s">
        <v>61</v>
      </c>
      <c r="D13" s="226">
        <f>N13</f>
        <v>222727.32</v>
      </c>
      <c r="E13" s="85">
        <f>+D13*$C$31</f>
        <v>96452.405839283761</v>
      </c>
      <c r="F13" s="85">
        <f>+D13*$C$32</f>
        <v>126274.91416071625</v>
      </c>
      <c r="G13" s="173">
        <f t="shared" si="2"/>
        <v>0</v>
      </c>
      <c r="H13" s="240" t="s">
        <v>62</v>
      </c>
      <c r="I13" s="241" t="s">
        <v>61</v>
      </c>
      <c r="J13" s="308"/>
      <c r="K13" s="309">
        <v>222727.32</v>
      </c>
      <c r="L13" s="309"/>
      <c r="M13" s="309"/>
      <c r="N13" s="234">
        <f>SUM(J13:M13)</f>
        <v>222727.32</v>
      </c>
    </row>
    <row r="14" spans="1:14" ht="12.75" customHeight="1">
      <c r="A14" s="429"/>
      <c r="B14" s="85" t="s">
        <v>63</v>
      </c>
      <c r="D14" s="227">
        <f>N14</f>
        <v>111363.66</v>
      </c>
      <c r="E14" s="85">
        <f>+D14*$C$31</f>
        <v>48226.202919641881</v>
      </c>
      <c r="F14" s="85">
        <f>+D14*$C$32</f>
        <v>63137.457080358123</v>
      </c>
      <c r="G14" s="173">
        <f t="shared" si="2"/>
        <v>0</v>
      </c>
      <c r="H14" s="242" t="s">
        <v>62</v>
      </c>
      <c r="I14" s="233" t="s">
        <v>63</v>
      </c>
      <c r="J14" s="306"/>
      <c r="K14" s="310"/>
      <c r="L14" s="310">
        <v>111363.66</v>
      </c>
      <c r="M14" s="310"/>
      <c r="N14" s="234">
        <f>SUM(J14:M14)</f>
        <v>111363.66</v>
      </c>
    </row>
    <row r="15" spans="1:14" ht="12.75" customHeight="1">
      <c r="A15" s="429"/>
      <c r="B15" s="85" t="s">
        <v>64</v>
      </c>
      <c r="D15" s="227">
        <f>N15</f>
        <v>185606.1</v>
      </c>
      <c r="E15" s="85">
        <f>+D15*$C$31</f>
        <v>80377.004866069808</v>
      </c>
      <c r="F15" s="85">
        <f>+D15*$C$32</f>
        <v>105229.0951339302</v>
      </c>
      <c r="G15" s="173">
        <f t="shared" si="2"/>
        <v>0</v>
      </c>
      <c r="H15" s="242" t="s">
        <v>62</v>
      </c>
      <c r="I15" s="233" t="s">
        <v>64</v>
      </c>
      <c r="J15" s="306"/>
      <c r="K15" s="311"/>
      <c r="L15" s="310"/>
      <c r="M15" s="310">
        <v>185606.1</v>
      </c>
      <c r="N15" s="234">
        <f>SUM(J15:M15)</f>
        <v>185606.1</v>
      </c>
    </row>
    <row r="16" spans="1:14" ht="12.75" customHeight="1" thickBot="1">
      <c r="A16" s="429"/>
      <c r="B16" s="85" t="s">
        <v>65</v>
      </c>
      <c r="D16" s="228">
        <f>N16</f>
        <v>45000</v>
      </c>
      <c r="E16" s="85">
        <f>+D16*$C$31</f>
        <v>19487.318676342755</v>
      </c>
      <c r="F16" s="85">
        <f>+D16*$C$32</f>
        <v>25512.681323657245</v>
      </c>
      <c r="G16" s="173">
        <f t="shared" si="2"/>
        <v>0</v>
      </c>
      <c r="H16" s="243" t="s">
        <v>62</v>
      </c>
      <c r="I16" s="244" t="s">
        <v>65</v>
      </c>
      <c r="J16" s="312"/>
      <c r="K16" s="313"/>
      <c r="L16" s="314"/>
      <c r="M16" s="314">
        <v>45000</v>
      </c>
      <c r="N16" s="234">
        <f>SUM(J16:M16)</f>
        <v>45000</v>
      </c>
    </row>
    <row r="17" spans="1:14" ht="12.75" customHeight="1" thickBot="1">
      <c r="A17" s="431"/>
      <c r="G17" s="173"/>
      <c r="H17" s="245" t="s">
        <v>66</v>
      </c>
      <c r="I17" s="246"/>
      <c r="J17" s="315">
        <f>SUM(J13:J16)</f>
        <v>0</v>
      </c>
      <c r="K17" s="315">
        <f>SUM(K13:K16)</f>
        <v>222727.32</v>
      </c>
      <c r="L17" s="315">
        <f>SUM(L13:L16)</f>
        <v>111363.66</v>
      </c>
      <c r="M17" s="315">
        <f>SUM(M13:M16)</f>
        <v>230606.1</v>
      </c>
      <c r="N17" s="315">
        <f>SUM(N13:N16)</f>
        <v>564697.07999999996</v>
      </c>
    </row>
    <row r="18" spans="1:14" ht="12.75" customHeight="1" thickBot="1">
      <c r="A18" s="432" t="s">
        <v>67</v>
      </c>
      <c r="B18" s="107"/>
      <c r="C18" s="88">
        <f>SUM(C5:C16)</f>
        <v>3427616.0247441046</v>
      </c>
      <c r="D18" s="88">
        <f>SUM(D5:D16)</f>
        <v>564697.07999999996</v>
      </c>
      <c r="E18" s="88">
        <f>SUM(E5:E16)</f>
        <v>1631357.8752254429</v>
      </c>
      <c r="F18" s="88">
        <f>SUM(F5:F16)</f>
        <v>2360955.2295186617</v>
      </c>
      <c r="G18" s="173">
        <f t="shared" si="2"/>
        <v>0</v>
      </c>
      <c r="H18" s="247" t="s">
        <v>67</v>
      </c>
      <c r="I18" s="248"/>
      <c r="J18" s="249">
        <f>SUM(J11,J12,J17)</f>
        <v>2819299.6661216673</v>
      </c>
      <c r="K18" s="249">
        <f>SUM(K11,K12,K17)</f>
        <v>725423.58078840561</v>
      </c>
      <c r="L18" s="249">
        <f>SUM(L11,L12,L17)</f>
        <v>216983.75783403235</v>
      </c>
      <c r="M18" s="249">
        <f>SUM(M11,M12,M17)</f>
        <v>230606.1</v>
      </c>
      <c r="N18" s="249">
        <f>SUM(N11,N12,N17)</f>
        <v>3992313.1047441047</v>
      </c>
    </row>
    <row r="19" spans="1:14" ht="12.75" customHeight="1" thickTop="1">
      <c r="A19" s="431"/>
    </row>
    <row r="20" spans="1:14" ht="12.75" customHeight="1">
      <c r="A20" s="431"/>
      <c r="H20" s="293"/>
      <c r="I20" s="294" t="s">
        <v>68</v>
      </c>
      <c r="J20" s="294" t="s">
        <v>69</v>
      </c>
      <c r="K20" s="295" t="s">
        <v>70</v>
      </c>
    </row>
    <row r="21" spans="1:14" ht="12.75" customHeight="1">
      <c r="A21" s="433" t="s">
        <v>71</v>
      </c>
      <c r="B21" s="109" t="s">
        <v>72</v>
      </c>
      <c r="C21" s="109" t="s">
        <v>73</v>
      </c>
      <c r="D21" s="110" t="s">
        <v>13</v>
      </c>
      <c r="E21" s="106"/>
      <c r="F21" s="106"/>
      <c r="G21" s="106"/>
    </row>
    <row r="22" spans="1:14" ht="12.75" customHeight="1">
      <c r="A22" s="431"/>
      <c r="H22" s="296" t="s">
        <v>74</v>
      </c>
      <c r="I22" s="300">
        <v>1294</v>
      </c>
      <c r="J22" s="300">
        <v>11705000</v>
      </c>
      <c r="K22" s="301">
        <v>1413457</v>
      </c>
    </row>
    <row r="23" spans="1:14" ht="12.75" customHeight="1">
      <c r="A23" s="429" t="s">
        <v>59</v>
      </c>
      <c r="B23" s="108"/>
      <c r="C23" s="108">
        <f>$C$26*C31</f>
        <v>244542.93230133818</v>
      </c>
      <c r="D23" s="108">
        <f>SUM(B23:C23)</f>
        <v>244542.93230133818</v>
      </c>
      <c r="E23" s="85"/>
      <c r="F23" s="85"/>
      <c r="G23" s="85"/>
      <c r="H23" s="296" t="s">
        <v>56</v>
      </c>
      <c r="I23" s="302">
        <v>280</v>
      </c>
      <c r="J23" s="302">
        <v>2258000</v>
      </c>
      <c r="K23" s="303">
        <v>410558</v>
      </c>
    </row>
    <row r="24" spans="1:14" ht="12.75" customHeight="1">
      <c r="A24" s="430" t="s">
        <v>55</v>
      </c>
      <c r="B24" s="108"/>
      <c r="C24" s="108">
        <f>$C$26*C32</f>
        <v>320154.14769866178</v>
      </c>
      <c r="D24" s="108">
        <f>SUM(B24:C24)</f>
        <v>320154.14769866178</v>
      </c>
      <c r="E24" s="86"/>
      <c r="F24" s="86"/>
      <c r="G24" s="86"/>
    </row>
    <row r="25" spans="1:14" ht="12.75" customHeight="1" thickBot="1">
      <c r="A25" s="431"/>
      <c r="B25" s="106"/>
      <c r="C25" s="106"/>
      <c r="D25" s="106"/>
      <c r="H25" s="297" t="s">
        <v>75</v>
      </c>
      <c r="I25" s="298">
        <f>SUM(I22:I23)</f>
        <v>1574</v>
      </c>
      <c r="J25" s="298">
        <f>SUM(J22:J23)</f>
        <v>13963000</v>
      </c>
      <c r="K25" s="298">
        <f>SUM(K22:K23)</f>
        <v>1824015</v>
      </c>
    </row>
    <row r="26" spans="1:14" ht="12.75" customHeight="1" thickTop="1" thickBot="1">
      <c r="A26" s="434" t="s">
        <v>13</v>
      </c>
      <c r="B26" s="93"/>
      <c r="C26" s="93">
        <f>SUM(D13:D16)</f>
        <v>564697.07999999996</v>
      </c>
      <c r="D26" s="93">
        <f>SUM(D23:D24)</f>
        <v>564697.07999999996</v>
      </c>
    </row>
    <row r="27" spans="1:14" ht="12.75" customHeight="1" thickTop="1">
      <c r="A27" s="431"/>
      <c r="H27" s="296" t="s">
        <v>76</v>
      </c>
      <c r="I27" s="300">
        <v>160</v>
      </c>
      <c r="J27" s="300">
        <v>830000</v>
      </c>
      <c r="K27" s="301">
        <v>352525</v>
      </c>
    </row>
    <row r="28" spans="1:14" ht="12.75" customHeight="1">
      <c r="A28" s="431"/>
      <c r="H28" s="296" t="s">
        <v>77</v>
      </c>
      <c r="I28" s="300">
        <v>36</v>
      </c>
      <c r="J28" s="300">
        <v>209000</v>
      </c>
      <c r="K28" s="301">
        <v>150642</v>
      </c>
    </row>
    <row r="29" spans="1:14" ht="12.75" customHeight="1">
      <c r="A29" s="435" t="s">
        <v>71</v>
      </c>
      <c r="B29" s="150" t="s">
        <v>78</v>
      </c>
      <c r="C29" s="111" t="s">
        <v>79</v>
      </c>
      <c r="H29" s="296" t="s">
        <v>51</v>
      </c>
      <c r="I29" s="302">
        <v>165</v>
      </c>
      <c r="J29" s="302">
        <v>1098000</v>
      </c>
      <c r="K29" s="303">
        <v>100000</v>
      </c>
    </row>
    <row r="30" spans="1:14" ht="12.75" customHeight="1">
      <c r="A30" s="436"/>
      <c r="B30" s="90"/>
      <c r="C30" s="90"/>
    </row>
    <row r="31" spans="1:14" ht="12.75" customHeight="1" thickBot="1">
      <c r="A31" s="436" t="s">
        <v>14</v>
      </c>
      <c r="B31" s="424">
        <f>'Sales Summary'!D4</f>
        <v>2002304496.1616781</v>
      </c>
      <c r="C31" s="92">
        <f>B31/$B$34</f>
        <v>0.4330515261409501</v>
      </c>
      <c r="H31" s="297" t="s">
        <v>59</v>
      </c>
      <c r="I31" s="298">
        <f>SUM(I27:I29)</f>
        <v>361</v>
      </c>
      <c r="J31" s="298">
        <f>SUM(J27:J29)</f>
        <v>2137000</v>
      </c>
      <c r="K31" s="298">
        <f>SUM(K27:K29)</f>
        <v>603167</v>
      </c>
    </row>
    <row r="32" spans="1:14" ht="12.75" customHeight="1" thickTop="1">
      <c r="A32" s="436" t="s">
        <v>15</v>
      </c>
      <c r="B32" s="425">
        <f>SUM('Sales Summary'!D5:D5)</f>
        <v>2621405097.9478359</v>
      </c>
      <c r="C32" s="92">
        <f>B32/$B$34</f>
        <v>0.5669484738590499</v>
      </c>
    </row>
    <row r="33" spans="1:11" ht="12.75" customHeight="1" thickBot="1">
      <c r="A33" s="436"/>
      <c r="B33" s="91"/>
      <c r="C33" s="92"/>
      <c r="H33" s="297" t="s">
        <v>67</v>
      </c>
      <c r="I33" s="299">
        <f>I25+I31</f>
        <v>1935</v>
      </c>
      <c r="J33" s="299">
        <f>J25+J31</f>
        <v>16100000</v>
      </c>
      <c r="K33" s="299">
        <f>K25+K31</f>
        <v>2427182</v>
      </c>
    </row>
    <row r="34" spans="1:11" ht="12.75" customHeight="1" thickTop="1" thickBot="1">
      <c r="A34" s="434" t="s">
        <v>13</v>
      </c>
      <c r="B34" s="94">
        <f>SUM(B31:B32)</f>
        <v>4623709594.1095142</v>
      </c>
      <c r="C34" s="95">
        <f>SUM(C31:C32)</f>
        <v>1</v>
      </c>
    </row>
    <row r="35" spans="1:11" ht="12.75" customHeight="1" thickTop="1">
      <c r="A35" s="431"/>
      <c r="B35" s="83"/>
      <c r="C35" s="84"/>
    </row>
    <row r="36" spans="1:11" ht="12.75" customHeight="1">
      <c r="A36" s="437"/>
    </row>
  </sheetData>
  <phoneticPr fontId="24" type="noConversion"/>
  <pageMargins left="0.7" right="0.7" top="0.75" bottom="0.75" header="0.3" footer="0.3"/>
  <ignoredErrors>
    <ignoredError sqref="J11:L12" formulaRange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15CD9-AD95-4BD3-8917-ADAB4C31C81D}">
  <sheetPr>
    <tabColor theme="0" tint="-0.14999847407452621"/>
  </sheetPr>
  <dimension ref="A1:D20"/>
  <sheetViews>
    <sheetView zoomScaleNormal="100" workbookViewId="0"/>
  </sheetViews>
  <sheetFormatPr defaultColWidth="12.7109375" defaultRowHeight="15.2" customHeight="1"/>
  <cols>
    <col min="1" max="1" width="26.140625" style="156" bestFit="1" customWidth="1"/>
    <col min="2" max="2" width="18.140625" style="157" bestFit="1" customWidth="1"/>
    <col min="3" max="4" width="16.85546875" style="157" customWidth="1"/>
    <col min="5" max="8" width="12.7109375" style="157"/>
    <col min="9" max="9" width="17.7109375" style="157" customWidth="1"/>
    <col min="10" max="10" width="13.85546875" style="157" bestFit="1" customWidth="1"/>
    <col min="11" max="16384" width="12.7109375" style="157"/>
  </cols>
  <sheetData>
    <row r="1" spans="1:4" ht="15.2" customHeight="1">
      <c r="A1" s="152" t="s">
        <v>272</v>
      </c>
      <c r="B1" s="153" t="s">
        <v>273</v>
      </c>
      <c r="C1" s="153" t="s">
        <v>274</v>
      </c>
      <c r="D1" s="154" t="s">
        <v>275</v>
      </c>
    </row>
    <row r="2" spans="1:4" ht="15.2" customHeight="1">
      <c r="A2" s="155" t="s">
        <v>276</v>
      </c>
      <c r="B2" s="158"/>
      <c r="C2" s="159"/>
      <c r="D2" s="160"/>
    </row>
    <row r="4" spans="1:4" ht="15.2" customHeight="1">
      <c r="A4" s="161" t="s">
        <v>14</v>
      </c>
      <c r="B4" s="349">
        <f>B14</f>
        <v>2007441683</v>
      </c>
      <c r="C4" s="350">
        <f>C14</f>
        <v>5137186.8383218907</v>
      </c>
      <c r="D4" s="162">
        <f t="shared" ref="D4:D5" si="0">+B4-C4</f>
        <v>2002304496.1616781</v>
      </c>
    </row>
    <row r="5" spans="1:4" ht="15.2" customHeight="1">
      <c r="A5" s="161" t="s">
        <v>15</v>
      </c>
      <c r="B5" s="351">
        <f>B15</f>
        <v>2890966113</v>
      </c>
      <c r="C5" s="352">
        <f>C15</f>
        <v>269561015.05216408</v>
      </c>
      <c r="D5" s="162">
        <f t="shared" si="0"/>
        <v>2621405097.9478359</v>
      </c>
    </row>
    <row r="6" spans="1:4" ht="15.2" customHeight="1">
      <c r="A6" s="161"/>
      <c r="B6" s="162"/>
      <c r="C6" s="162"/>
      <c r="D6" s="162"/>
    </row>
    <row r="7" spans="1:4" ht="15.2" customHeight="1" thickBot="1">
      <c r="A7" s="163" t="s">
        <v>13</v>
      </c>
      <c r="B7" s="164">
        <f>SUM(B4:B5)</f>
        <v>4898407796</v>
      </c>
      <c r="C7" s="164">
        <f>SUM(C4:C5)</f>
        <v>274698201.89048594</v>
      </c>
      <c r="D7" s="164">
        <f>SUM(D4:D5)</f>
        <v>4623709594.1095142</v>
      </c>
    </row>
    <row r="8" spans="1:4" ht="15.2" customHeight="1" thickTop="1">
      <c r="C8" s="113"/>
    </row>
    <row r="9" spans="1:4" ht="15.2" customHeight="1">
      <c r="B9" s="369">
        <f>SUM(B5:B5)</f>
        <v>2890966113</v>
      </c>
      <c r="C9" s="369">
        <f>SUM(C5:C5)</f>
        <v>269561015.05216408</v>
      </c>
      <c r="D9" s="113">
        <f>+C9/B9</f>
        <v>9.3242537102047343E-2</v>
      </c>
    </row>
    <row r="12" spans="1:4" ht="15.2" customHeight="1">
      <c r="A12" s="370" t="s">
        <v>277</v>
      </c>
      <c r="B12" s="370"/>
      <c r="C12" s="370"/>
      <c r="D12" s="370"/>
    </row>
    <row r="13" spans="1:4" ht="15.2" customHeight="1">
      <c r="A13" s="370"/>
      <c r="B13" s="371" t="s">
        <v>278</v>
      </c>
      <c r="C13" s="371" t="s">
        <v>279</v>
      </c>
      <c r="D13" s="371" t="s">
        <v>280</v>
      </c>
    </row>
    <row r="14" spans="1:4" ht="15.2" customHeight="1">
      <c r="A14" s="370" t="s">
        <v>14</v>
      </c>
      <c r="B14" s="372">
        <v>2007441683</v>
      </c>
      <c r="C14" s="372">
        <v>5137186.8383218907</v>
      </c>
      <c r="D14" s="372">
        <v>2002304496.1616781</v>
      </c>
    </row>
    <row r="15" spans="1:4" ht="15.2" customHeight="1">
      <c r="A15" s="370" t="s">
        <v>15</v>
      </c>
      <c r="B15" s="373">
        <v>2890966113</v>
      </c>
      <c r="C15" s="373">
        <v>269561015.05216408</v>
      </c>
      <c r="D15" s="373">
        <v>2621405097.9478364</v>
      </c>
    </row>
    <row r="16" spans="1:4" ht="15.2" customHeight="1">
      <c r="A16" s="370" t="s">
        <v>13</v>
      </c>
      <c r="B16" s="372">
        <v>4898407796</v>
      </c>
      <c r="C16" s="372">
        <v>274698201.89048594</v>
      </c>
      <c r="D16" s="372">
        <v>4623709594.1095142</v>
      </c>
    </row>
    <row r="19" spans="1:4" ht="15.2" customHeight="1">
      <c r="A19" s="370" t="s">
        <v>281</v>
      </c>
      <c r="B19" s="374">
        <v>2.5590715196491666E-3</v>
      </c>
      <c r="C19" s="370"/>
      <c r="D19" s="370"/>
    </row>
    <row r="20" spans="1:4" ht="15.2" customHeight="1">
      <c r="A20" s="370" t="s">
        <v>282</v>
      </c>
      <c r="B20" s="374">
        <v>9.3242537102047329E-2</v>
      </c>
      <c r="C20" s="370"/>
      <c r="D20" s="37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C84FD-B799-4119-B3D4-7BDEB1344B94}">
  <sheetPr>
    <tabColor theme="0" tint="-0.14999847407452621"/>
  </sheetPr>
  <dimension ref="A1:H41"/>
  <sheetViews>
    <sheetView zoomScaleNormal="100" workbookViewId="0"/>
  </sheetViews>
  <sheetFormatPr defaultColWidth="16.7109375" defaultRowHeight="12.75"/>
  <cols>
    <col min="1" max="1" width="32.7109375" customWidth="1"/>
  </cols>
  <sheetData>
    <row r="1" spans="1:8">
      <c r="A1" s="447" t="s">
        <v>80</v>
      </c>
      <c r="B1" s="448"/>
      <c r="C1" s="448"/>
      <c r="D1" s="448"/>
      <c r="E1" s="448"/>
      <c r="F1" s="448"/>
      <c r="G1" s="448"/>
      <c r="H1" s="449"/>
    </row>
    <row r="2" spans="1:8">
      <c r="A2" s="15" t="s">
        <v>14</v>
      </c>
      <c r="B2" s="419" t="s">
        <v>81</v>
      </c>
      <c r="C2" s="419" t="s">
        <v>82</v>
      </c>
      <c r="D2" s="419" t="s">
        <v>82</v>
      </c>
      <c r="E2" s="419" t="s">
        <v>83</v>
      </c>
      <c r="F2" s="419" t="s">
        <v>84</v>
      </c>
      <c r="G2" s="419" t="s">
        <v>84</v>
      </c>
      <c r="H2" s="450" t="s">
        <v>81</v>
      </c>
    </row>
    <row r="3" spans="1:8">
      <c r="A3" s="4" t="s">
        <v>85</v>
      </c>
      <c r="B3" s="12" t="s">
        <v>86</v>
      </c>
      <c r="C3" s="12" t="s">
        <v>87</v>
      </c>
      <c r="D3" s="12" t="s">
        <v>88</v>
      </c>
      <c r="E3" s="12" t="s">
        <v>89</v>
      </c>
      <c r="F3" s="12" t="s">
        <v>90</v>
      </c>
      <c r="G3" s="12" t="s">
        <v>10</v>
      </c>
      <c r="H3" s="13" t="s">
        <v>91</v>
      </c>
    </row>
    <row r="4" spans="1:8">
      <c r="C4" s="9"/>
      <c r="D4" s="9"/>
      <c r="E4" s="9"/>
    </row>
    <row r="5" spans="1:8">
      <c r="A5" s="16">
        <v>44562</v>
      </c>
      <c r="B5" s="5">
        <v>0</v>
      </c>
      <c r="C5" s="177">
        <f>'2022 Program Costs'!D5</f>
        <v>39757.008150877788</v>
      </c>
      <c r="D5" s="178">
        <f t="array" ref="D5:D16">TRANSPOSE('2022 Program Recovery'!D4:O4)</f>
        <v>58558.18</v>
      </c>
      <c r="E5" s="183">
        <f>+C5-D5</f>
        <v>-18801.171849122213</v>
      </c>
      <c r="F5" s="185">
        <f>'Short Term Rates'!B4/12</f>
        <v>3.8333333333333334E-4</v>
      </c>
      <c r="G5" s="5">
        <f t="shared" ref="G5:G16" si="0">(B5+E5/2)*F5</f>
        <v>-3.6035579377484241</v>
      </c>
      <c r="H5" s="5">
        <f t="shared" ref="H5:H16" si="1">B5+E5+G5</f>
        <v>-18804.775407059962</v>
      </c>
    </row>
    <row r="6" spans="1:8">
      <c r="A6" s="16">
        <f t="shared" ref="A6:A16" si="2">EOMONTH(A5,1)</f>
        <v>44620</v>
      </c>
      <c r="B6" s="7">
        <f t="shared" ref="B6:B16" si="3">H5</f>
        <v>-18804.775407059962</v>
      </c>
      <c r="C6" s="179">
        <f>'2022 Program Costs'!D6</f>
        <v>6900</v>
      </c>
      <c r="D6" s="180">
        <v>166614.70000000004</v>
      </c>
      <c r="E6" s="184">
        <f>+C6-D6</f>
        <v>-159714.70000000004</v>
      </c>
      <c r="F6" s="185">
        <f>'Short Term Rates'!B5/12</f>
        <v>2.5000000000000001E-4</v>
      </c>
      <c r="G6" s="7">
        <f t="shared" si="0"/>
        <v>-24.665531351764997</v>
      </c>
      <c r="H6" s="7">
        <f t="shared" si="1"/>
        <v>-178544.14093841176</v>
      </c>
    </row>
    <row r="7" spans="1:8">
      <c r="A7" s="16">
        <f t="shared" si="2"/>
        <v>44651</v>
      </c>
      <c r="B7" s="7">
        <f t="shared" si="3"/>
        <v>-178544.14093841176</v>
      </c>
      <c r="C7" s="179">
        <f>'2022 Program Costs'!D7</f>
        <v>13172.243914695511</v>
      </c>
      <c r="D7" s="180">
        <v>147068.08000000002</v>
      </c>
      <c r="E7" s="184">
        <f t="shared" ref="E7:E16" si="4">+C7-D7</f>
        <v>-133895.8360853045</v>
      </c>
      <c r="F7" s="185">
        <f>'Short Term Rates'!B6/12</f>
        <v>3.8333333333333334E-4</v>
      </c>
      <c r="G7" s="7">
        <f t="shared" si="0"/>
        <v>-94.105289276074544</v>
      </c>
      <c r="H7" s="7">
        <f t="shared" si="1"/>
        <v>-312534.08231299231</v>
      </c>
    </row>
    <row r="8" spans="1:8">
      <c r="A8" s="16">
        <f t="shared" si="2"/>
        <v>44681</v>
      </c>
      <c r="B8" s="7">
        <f t="shared" si="3"/>
        <v>-312534.08231299231</v>
      </c>
      <c r="C8" s="179">
        <f>'2022 Program Costs'!D8</f>
        <v>6804.075531693923</v>
      </c>
      <c r="D8" s="180">
        <v>111568.51000000001</v>
      </c>
      <c r="E8" s="184">
        <f t="shared" si="4"/>
        <v>-104764.43446830609</v>
      </c>
      <c r="F8" s="185">
        <f>'Short Term Rates'!B7/12</f>
        <v>5.5000000000000003E-4</v>
      </c>
      <c r="G8" s="7">
        <f t="shared" si="0"/>
        <v>-200.70396475092997</v>
      </c>
      <c r="H8" s="7">
        <f t="shared" si="1"/>
        <v>-417499.22074604931</v>
      </c>
    </row>
    <row r="9" spans="1:8">
      <c r="A9" s="16">
        <f t="shared" si="2"/>
        <v>44712</v>
      </c>
      <c r="B9" s="7">
        <f t="shared" si="3"/>
        <v>-417499.22074604931</v>
      </c>
      <c r="C9" s="179">
        <f>'2022 Program Costs'!D9</f>
        <v>69372.61</v>
      </c>
      <c r="D9" s="180">
        <v>88442.01</v>
      </c>
      <c r="E9" s="184">
        <f t="shared" si="4"/>
        <v>-19069.399999999994</v>
      </c>
      <c r="F9" s="185">
        <f>'Short Term Rates'!B8/12</f>
        <v>9.5833333333333328E-4</v>
      </c>
      <c r="G9" s="7">
        <f t="shared" si="0"/>
        <v>-409.24084071496389</v>
      </c>
      <c r="H9" s="7">
        <f t="shared" si="1"/>
        <v>-436977.86158676428</v>
      </c>
    </row>
    <row r="10" spans="1:8">
      <c r="A10" s="16">
        <f t="shared" si="2"/>
        <v>44742</v>
      </c>
      <c r="B10" s="7">
        <f t="shared" si="3"/>
        <v>-436977.86158676428</v>
      </c>
      <c r="C10" s="179">
        <f>'2022 Program Costs'!D10</f>
        <v>104209.72194200323</v>
      </c>
      <c r="D10" s="180">
        <v>110841.54</v>
      </c>
      <c r="E10" s="184">
        <f t="shared" si="4"/>
        <v>-6631.8180579967593</v>
      </c>
      <c r="F10" s="185">
        <f>'Short Term Rates'!B9/12</f>
        <v>1.4250000000000001E-3</v>
      </c>
      <c r="G10" s="7">
        <f t="shared" si="0"/>
        <v>-627.41862312746184</v>
      </c>
      <c r="H10" s="7">
        <f t="shared" si="1"/>
        <v>-444237.09826788848</v>
      </c>
    </row>
    <row r="11" spans="1:8">
      <c r="A11" s="16">
        <f t="shared" si="2"/>
        <v>44773</v>
      </c>
      <c r="B11" s="7">
        <f t="shared" si="3"/>
        <v>-444237.09826788848</v>
      </c>
      <c r="C11" s="179">
        <f>'2022 Program Costs'!D11</f>
        <v>44555.060772789926</v>
      </c>
      <c r="D11" s="180">
        <v>154334.41</v>
      </c>
      <c r="E11" s="184">
        <f t="shared" si="4"/>
        <v>-109779.34922721007</v>
      </c>
      <c r="F11" s="185">
        <f>'Short Term Rates'!B10/12</f>
        <v>1.9166666666666666E-3</v>
      </c>
      <c r="G11" s="7">
        <f t="shared" si="0"/>
        <v>-956.65964802286248</v>
      </c>
      <c r="H11" s="7">
        <f t="shared" si="1"/>
        <v>-554973.10714312142</v>
      </c>
    </row>
    <row r="12" spans="1:8">
      <c r="A12" s="16">
        <f t="shared" si="2"/>
        <v>44804</v>
      </c>
      <c r="B12" s="7">
        <f t="shared" si="3"/>
        <v>-554973.10714312142</v>
      </c>
      <c r="C12" s="179">
        <f>'2022 Program Costs'!D12</f>
        <v>47623.703426067746</v>
      </c>
      <c r="D12" s="180">
        <v>179333.32</v>
      </c>
      <c r="E12" s="184">
        <f t="shared" si="4"/>
        <v>-131709.61657393226</v>
      </c>
      <c r="F12" s="185">
        <f>'Short Term Rates'!B11/12</f>
        <v>2.5083333333333333E-3</v>
      </c>
      <c r="G12" s="7">
        <f t="shared" si="0"/>
        <v>-1557.2433545371364</v>
      </c>
      <c r="H12" s="7">
        <f t="shared" si="1"/>
        <v>-688239.96707159083</v>
      </c>
    </row>
    <row r="13" spans="1:8">
      <c r="A13" s="16">
        <f t="shared" si="2"/>
        <v>44834</v>
      </c>
      <c r="B13" s="7">
        <f t="shared" si="3"/>
        <v>-688239.96707159083</v>
      </c>
      <c r="C13" s="179">
        <f>'2022 Program Costs'!D13</f>
        <v>26232.365749336233</v>
      </c>
      <c r="D13" s="180">
        <v>134443.12</v>
      </c>
      <c r="E13" s="184">
        <f t="shared" si="4"/>
        <v>-108210.75425066377</v>
      </c>
      <c r="F13" s="185">
        <f>'Short Term Rates'!B12/12</f>
        <v>2.7333333333333337E-3</v>
      </c>
      <c r="G13" s="7">
        <f t="shared" si="0"/>
        <v>-2029.0772741382557</v>
      </c>
      <c r="H13" s="7">
        <f t="shared" si="1"/>
        <v>-798479.79859639285</v>
      </c>
    </row>
    <row r="14" spans="1:8">
      <c r="A14" s="16">
        <f t="shared" si="2"/>
        <v>44865</v>
      </c>
      <c r="B14" s="7">
        <f t="shared" si="3"/>
        <v>-798479.79859639285</v>
      </c>
      <c r="C14" s="179">
        <f>'2022 Program Costs'!D14</f>
        <v>38153.248721965298</v>
      </c>
      <c r="D14" s="180">
        <v>95790.01999999999</v>
      </c>
      <c r="E14" s="184">
        <f t="shared" si="4"/>
        <v>-57636.771278034692</v>
      </c>
      <c r="F14" s="185">
        <f>'Short Term Rates'!B13/12</f>
        <v>3.3249999999999998E-3</v>
      </c>
      <c r="G14" s="7">
        <f t="shared" si="0"/>
        <v>-2750.7664625827388</v>
      </c>
      <c r="H14" s="7">
        <f t="shared" si="1"/>
        <v>-858867.33633701026</v>
      </c>
    </row>
    <row r="15" spans="1:8">
      <c r="A15" s="16">
        <f t="shared" si="2"/>
        <v>44895</v>
      </c>
      <c r="B15" s="7">
        <f t="shared" si="3"/>
        <v>-858867.33633701026</v>
      </c>
      <c r="C15" s="179">
        <f>'2022 Program Costs'!D15</f>
        <v>38153.421942575755</v>
      </c>
      <c r="D15" s="180">
        <v>84402.330000000016</v>
      </c>
      <c r="E15" s="184">
        <f t="shared" si="4"/>
        <v>-46248.908057424262</v>
      </c>
      <c r="F15" s="185">
        <f>'Short Term Rates'!B14/12</f>
        <v>3.8333333333333331E-3</v>
      </c>
      <c r="G15" s="7">
        <f t="shared" si="0"/>
        <v>-3380.9685297352689</v>
      </c>
      <c r="H15" s="7">
        <f t="shared" si="1"/>
        <v>-908497.21292416973</v>
      </c>
    </row>
    <row r="16" spans="1:8">
      <c r="A16" s="16">
        <f t="shared" si="2"/>
        <v>44926</v>
      </c>
      <c r="B16" s="7">
        <f t="shared" si="3"/>
        <v>-908497.21292416973</v>
      </c>
      <c r="C16" s="181">
        <f>'2022 Program Costs'!D16</f>
        <v>310134.83240650222</v>
      </c>
      <c r="D16" s="182">
        <v>133849.77000000002</v>
      </c>
      <c r="E16" s="184">
        <f t="shared" si="4"/>
        <v>176285.0624065022</v>
      </c>
      <c r="F16" s="185">
        <f>'Short Term Rates'!B15/12</f>
        <v>4.1250000000000002E-3</v>
      </c>
      <c r="G16" s="7">
        <f t="shared" si="0"/>
        <v>-3383.9630620987896</v>
      </c>
      <c r="H16" s="7">
        <f t="shared" si="1"/>
        <v>-735596.11357976636</v>
      </c>
    </row>
    <row r="17" spans="1:8">
      <c r="A17" s="11"/>
    </row>
    <row r="18" spans="1:8" ht="13.5" thickBot="1">
      <c r="A18" s="81" t="s">
        <v>92</v>
      </c>
      <c r="B18" s="8"/>
      <c r="C18" s="8">
        <f>SUM(C5:C16)</f>
        <v>745068.29255850776</v>
      </c>
      <c r="D18" s="8">
        <f>SUM(D5:D16)</f>
        <v>1465245.9900000002</v>
      </c>
      <c r="E18" s="8">
        <f>SUM(E5:E16)</f>
        <v>-720177.69744149235</v>
      </c>
      <c r="F18" s="8"/>
      <c r="G18" s="8">
        <f>SUM(G5:G16)</f>
        <v>-15418.416138273997</v>
      </c>
      <c r="H18" s="8">
        <f>H16</f>
        <v>-735596.11357976636</v>
      </c>
    </row>
    <row r="19" spans="1:8" ht="13.5" thickTop="1">
      <c r="C19" s="17"/>
      <c r="D19" s="17"/>
      <c r="E19" s="17"/>
    </row>
    <row r="21" spans="1:8">
      <c r="A21" s="447" t="s">
        <v>80</v>
      </c>
      <c r="B21" s="448"/>
      <c r="C21" s="448"/>
      <c r="D21" s="448"/>
      <c r="E21" s="448"/>
      <c r="F21" s="448"/>
      <c r="G21" s="448"/>
      <c r="H21" s="449"/>
    </row>
    <row r="22" spans="1:8">
      <c r="A22" s="15" t="s">
        <v>15</v>
      </c>
      <c r="B22" s="419" t="s">
        <v>81</v>
      </c>
      <c r="C22" s="419" t="s">
        <v>82</v>
      </c>
      <c r="D22" s="419" t="s">
        <v>82</v>
      </c>
      <c r="E22" s="419" t="s">
        <v>83</v>
      </c>
      <c r="F22" s="419" t="s">
        <v>84</v>
      </c>
      <c r="G22" s="419" t="s">
        <v>84</v>
      </c>
      <c r="H22" s="450" t="s">
        <v>81</v>
      </c>
    </row>
    <row r="23" spans="1:8">
      <c r="A23" s="4" t="s">
        <v>85</v>
      </c>
      <c r="B23" s="12" t="s">
        <v>86</v>
      </c>
      <c r="C23" s="12" t="s">
        <v>87</v>
      </c>
      <c r="D23" s="12" t="s">
        <v>88</v>
      </c>
      <c r="E23" s="12" t="s">
        <v>89</v>
      </c>
      <c r="F23" s="12" t="s">
        <v>90</v>
      </c>
      <c r="G23" s="12" t="s">
        <v>10</v>
      </c>
      <c r="H23" s="13" t="s">
        <v>91</v>
      </c>
    </row>
    <row r="24" spans="1:8">
      <c r="C24" s="9"/>
      <c r="D24" s="9"/>
      <c r="E24" s="9"/>
    </row>
    <row r="25" spans="1:8">
      <c r="A25" s="16">
        <v>44562</v>
      </c>
      <c r="B25" s="5">
        <v>0</v>
      </c>
      <c r="C25" s="177">
        <f>'2022 Program Costs'!G5</f>
        <v>18604.391849122214</v>
      </c>
      <c r="D25" s="178">
        <f t="array" ref="D25:D36">TRANSPOSE('2022 Program Recovery'!D5:O5)</f>
        <v>58175.439999999995</v>
      </c>
      <c r="E25" s="183">
        <f>+C25-D25</f>
        <v>-39571.048150877781</v>
      </c>
      <c r="F25" s="10">
        <f>F5</f>
        <v>3.8333333333333334E-4</v>
      </c>
      <c r="G25" s="5">
        <f t="shared" ref="G25:G36" si="5">(B25+E25/2)*F25</f>
        <v>-7.5844508955849079</v>
      </c>
      <c r="H25" s="5">
        <f t="shared" ref="H25:H36" si="6">B25+E25+G25</f>
        <v>-39578.632601773366</v>
      </c>
    </row>
    <row r="26" spans="1:8">
      <c r="A26" s="16">
        <f t="shared" ref="A26:A36" si="7">EOMONTH(A25,1)</f>
        <v>44620</v>
      </c>
      <c r="B26" s="7">
        <f t="shared" ref="B26:B36" si="8">H25</f>
        <v>-39578.632601773366</v>
      </c>
      <c r="C26" s="179">
        <f>'2022 Program Costs'!G6</f>
        <v>148849</v>
      </c>
      <c r="D26" s="180">
        <v>183101.18999999997</v>
      </c>
      <c r="E26" s="184">
        <f>+C26-D26</f>
        <v>-34252.189999999973</v>
      </c>
      <c r="F26" s="10">
        <f t="shared" ref="F26:F36" si="9">F6</f>
        <v>2.5000000000000001E-4</v>
      </c>
      <c r="G26" s="7">
        <f t="shared" si="5"/>
        <v>-14.176181900443339</v>
      </c>
      <c r="H26" s="7">
        <f t="shared" si="6"/>
        <v>-73844.998783673786</v>
      </c>
    </row>
    <row r="27" spans="1:8">
      <c r="A27" s="16">
        <f t="shared" si="7"/>
        <v>44651</v>
      </c>
      <c r="B27" s="7">
        <f t="shared" si="8"/>
        <v>-73844.998783673786</v>
      </c>
      <c r="C27" s="179">
        <f>'2022 Program Costs'!G7</f>
        <v>31295.026085304489</v>
      </c>
      <c r="D27" s="180">
        <v>177485.81</v>
      </c>
      <c r="E27" s="184">
        <f t="shared" ref="E27:E36" si="10">+C27-D27</f>
        <v>-146190.78391469549</v>
      </c>
      <c r="F27" s="10">
        <f t="shared" si="9"/>
        <v>3.8333333333333334E-4</v>
      </c>
      <c r="G27" s="7">
        <f t="shared" si="5"/>
        <v>-56.327149784058264</v>
      </c>
      <c r="H27" s="7">
        <f t="shared" si="6"/>
        <v>-220092.10984815334</v>
      </c>
    </row>
    <row r="28" spans="1:8">
      <c r="A28" s="16">
        <f t="shared" si="7"/>
        <v>44681</v>
      </c>
      <c r="B28" s="7">
        <f t="shared" si="8"/>
        <v>-220092.10984815334</v>
      </c>
      <c r="C28" s="179">
        <f>'2022 Program Costs'!G8</f>
        <v>267.17446830607724</v>
      </c>
      <c r="D28" s="180">
        <v>168073.24</v>
      </c>
      <c r="E28" s="184">
        <f t="shared" si="10"/>
        <v>-167806.06553169392</v>
      </c>
      <c r="F28" s="10">
        <f t="shared" si="9"/>
        <v>5.5000000000000003E-4</v>
      </c>
      <c r="G28" s="7">
        <f t="shared" si="5"/>
        <v>-167.19732843770018</v>
      </c>
      <c r="H28" s="7">
        <f t="shared" si="6"/>
        <v>-388065.37270828499</v>
      </c>
    </row>
    <row r="29" spans="1:8">
      <c r="A29" s="16">
        <f t="shared" si="7"/>
        <v>44712</v>
      </c>
      <c r="B29" s="7">
        <f t="shared" si="8"/>
        <v>-388065.37270828499</v>
      </c>
      <c r="C29" s="179">
        <f>'2022 Program Costs'!G9</f>
        <v>155706.76</v>
      </c>
      <c r="D29" s="180">
        <v>158734.92000000004</v>
      </c>
      <c r="E29" s="184">
        <f t="shared" si="10"/>
        <v>-3028.1600000000326</v>
      </c>
      <c r="F29" s="10">
        <f t="shared" si="9"/>
        <v>9.5833333333333328E-4</v>
      </c>
      <c r="G29" s="7">
        <f t="shared" si="5"/>
        <v>-373.34697551210644</v>
      </c>
      <c r="H29" s="7">
        <f t="shared" si="6"/>
        <v>-391466.87968379713</v>
      </c>
    </row>
    <row r="30" spans="1:8">
      <c r="A30" s="16">
        <f t="shared" si="7"/>
        <v>44742</v>
      </c>
      <c r="B30" s="7">
        <f t="shared" si="8"/>
        <v>-391466.87968379713</v>
      </c>
      <c r="C30" s="179">
        <f>'2022 Program Costs'!G10</f>
        <v>132042.95805799673</v>
      </c>
      <c r="D30" s="180">
        <v>186522.25000000012</v>
      </c>
      <c r="E30" s="184">
        <f t="shared" si="10"/>
        <v>-54479.291942003387</v>
      </c>
      <c r="F30" s="10">
        <f t="shared" si="9"/>
        <v>1.4250000000000001E-3</v>
      </c>
      <c r="G30" s="7">
        <f t="shared" si="5"/>
        <v>-596.65679905808838</v>
      </c>
      <c r="H30" s="7">
        <f t="shared" si="6"/>
        <v>-446542.82842485863</v>
      </c>
    </row>
    <row r="31" spans="1:8">
      <c r="A31" s="16">
        <f t="shared" si="7"/>
        <v>44773</v>
      </c>
      <c r="B31" s="7">
        <f t="shared" si="8"/>
        <v>-446542.82842485863</v>
      </c>
      <c r="C31" s="179">
        <f>'2022 Program Costs'!G11</f>
        <v>57827.649227210073</v>
      </c>
      <c r="D31" s="180">
        <v>211539.55000000013</v>
      </c>
      <c r="E31" s="184">
        <f t="shared" si="10"/>
        <v>-153711.90077279008</v>
      </c>
      <c r="F31" s="10">
        <f t="shared" si="9"/>
        <v>1.9166666666666666E-3</v>
      </c>
      <c r="G31" s="7">
        <f t="shared" si="5"/>
        <v>-1003.1809927215695</v>
      </c>
      <c r="H31" s="7">
        <f t="shared" si="6"/>
        <v>-601257.91019037028</v>
      </c>
    </row>
    <row r="32" spans="1:8">
      <c r="A32" s="16">
        <f t="shared" si="7"/>
        <v>44804</v>
      </c>
      <c r="B32" s="7">
        <f t="shared" si="8"/>
        <v>-601257.91019037028</v>
      </c>
      <c r="C32" s="179">
        <f>'2022 Program Costs'!G12</f>
        <v>57889.896573932252</v>
      </c>
      <c r="D32" s="180">
        <v>233846.34999999998</v>
      </c>
      <c r="E32" s="184">
        <f t="shared" si="10"/>
        <v>-175956.45342606772</v>
      </c>
      <c r="F32" s="10">
        <f t="shared" si="9"/>
        <v>2.5083333333333333E-3</v>
      </c>
      <c r="G32" s="7">
        <f t="shared" si="5"/>
        <v>-1728.8339767327054</v>
      </c>
      <c r="H32" s="7">
        <f t="shared" si="6"/>
        <v>-778943.19759317068</v>
      </c>
    </row>
    <row r="33" spans="1:8">
      <c r="A33" s="16">
        <f t="shared" si="7"/>
        <v>44834</v>
      </c>
      <c r="B33" s="7">
        <f t="shared" si="8"/>
        <v>-778943.19759317068</v>
      </c>
      <c r="C33" s="179">
        <f>'2022 Program Costs'!G13</f>
        <v>60967.444250663764</v>
      </c>
      <c r="D33" s="180">
        <v>206401.76</v>
      </c>
      <c r="E33" s="184">
        <f t="shared" si="10"/>
        <v>-145434.31574933624</v>
      </c>
      <c r="F33" s="10">
        <f t="shared" si="9"/>
        <v>2.7333333333333337E-3</v>
      </c>
      <c r="G33" s="7">
        <f t="shared" si="5"/>
        <v>-2327.8716382787597</v>
      </c>
      <c r="H33" s="7">
        <f t="shared" si="6"/>
        <v>-926705.38498078566</v>
      </c>
    </row>
    <row r="34" spans="1:8">
      <c r="A34" s="16">
        <f t="shared" si="7"/>
        <v>44865</v>
      </c>
      <c r="B34" s="7">
        <f t="shared" si="8"/>
        <v>-926705.38498078566</v>
      </c>
      <c r="C34" s="179">
        <f>'2022 Program Costs'!G14</f>
        <v>56222.051278034698</v>
      </c>
      <c r="D34" s="180">
        <v>176587.51999999993</v>
      </c>
      <c r="E34" s="184">
        <f t="shared" si="10"/>
        <v>-120365.46872196524</v>
      </c>
      <c r="F34" s="10">
        <f t="shared" si="9"/>
        <v>3.3249999999999998E-3</v>
      </c>
      <c r="G34" s="7">
        <f t="shared" si="5"/>
        <v>-3281.4029968113796</v>
      </c>
      <c r="H34" s="7">
        <f t="shared" si="6"/>
        <v>-1050352.2566995623</v>
      </c>
    </row>
    <row r="35" spans="1:8">
      <c r="A35" s="16">
        <f t="shared" si="7"/>
        <v>44895</v>
      </c>
      <c r="B35" s="7">
        <f t="shared" si="8"/>
        <v>-1050352.2566995623</v>
      </c>
      <c r="C35" s="179">
        <f>'2022 Program Costs'!G15</f>
        <v>31192.22805742424</v>
      </c>
      <c r="D35" s="180">
        <v>159584</v>
      </c>
      <c r="E35" s="184">
        <f t="shared" si="10"/>
        <v>-128391.77194257575</v>
      </c>
      <c r="F35" s="10">
        <f t="shared" si="9"/>
        <v>3.8333333333333331E-3</v>
      </c>
      <c r="G35" s="7">
        <f t="shared" si="5"/>
        <v>-4272.4345469049258</v>
      </c>
      <c r="H35" s="7">
        <f t="shared" si="6"/>
        <v>-1183016.4631890429</v>
      </c>
    </row>
    <row r="36" spans="1:8">
      <c r="A36" s="16">
        <f t="shared" si="7"/>
        <v>44926</v>
      </c>
      <c r="B36" s="7">
        <f t="shared" si="8"/>
        <v>-1183016.4631890429</v>
      </c>
      <c r="C36" s="181">
        <f>'2022 Program Costs'!G16</f>
        <v>208950.77759349777</v>
      </c>
      <c r="D36" s="182">
        <v>177900.41000000009</v>
      </c>
      <c r="E36" s="184">
        <f t="shared" si="10"/>
        <v>31050.367593497678</v>
      </c>
      <c r="F36" s="10">
        <f t="shared" si="9"/>
        <v>4.1250000000000002E-3</v>
      </c>
      <c r="G36" s="7">
        <f t="shared" si="5"/>
        <v>-4815.9015274932135</v>
      </c>
      <c r="H36" s="7">
        <f t="shared" si="6"/>
        <v>-1156781.9971230384</v>
      </c>
    </row>
    <row r="37" spans="1:8">
      <c r="A37" s="11"/>
    </row>
    <row r="38" spans="1:8" ht="13.5" thickBot="1">
      <c r="A38" s="81" t="s">
        <v>93</v>
      </c>
      <c r="B38" s="8"/>
      <c r="C38" s="8">
        <f>SUM(C25:C36)</f>
        <v>959815.35744149226</v>
      </c>
      <c r="D38" s="8">
        <f>SUM(D25:D36)</f>
        <v>2097952.44</v>
      </c>
      <c r="E38" s="8">
        <f>SUM(E25:E36)</f>
        <v>-1138137.0825585078</v>
      </c>
      <c r="F38" s="8"/>
      <c r="G38" s="8">
        <f>SUM(G25:G36)</f>
        <v>-18644.914564530533</v>
      </c>
      <c r="H38" s="8">
        <f>H36</f>
        <v>-1156781.9971230384</v>
      </c>
    </row>
    <row r="39" spans="1:8" ht="13.5" thickTop="1">
      <c r="C39" s="17"/>
      <c r="D39" s="17"/>
      <c r="E39" s="17"/>
    </row>
    <row r="40" spans="1:8" ht="13.5" thickBot="1">
      <c r="A40" s="81" t="s">
        <v>94</v>
      </c>
      <c r="B40" s="8"/>
      <c r="C40" s="8">
        <f t="shared" ref="C40:H40" si="11">C18+C38</f>
        <v>1704883.65</v>
      </c>
      <c r="D40" s="8">
        <f t="shared" si="11"/>
        <v>3563198.43</v>
      </c>
      <c r="E40" s="8">
        <f t="shared" si="11"/>
        <v>-1858314.7800000003</v>
      </c>
      <c r="F40" s="8"/>
      <c r="G40" s="8">
        <f t="shared" si="11"/>
        <v>-34063.330702804531</v>
      </c>
      <c r="H40" s="8">
        <f t="shared" si="11"/>
        <v>-1892378.1107028048</v>
      </c>
    </row>
    <row r="41" spans="1:8" ht="13.5" thickTop="1"/>
  </sheetData>
  <pageMargins left="0.7" right="0.7" top="0.75" bottom="0.75" header="0.3" footer="0.3"/>
  <pageSetup orientation="portrait" r:id="rId1"/>
  <ignoredErrors>
    <ignoredError sqref="H18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3CBE3-C034-4344-BEAB-66E51C0F871F}">
  <sheetPr>
    <tabColor theme="0" tint="-0.14999847407452621"/>
  </sheetPr>
  <dimension ref="A1:H39"/>
  <sheetViews>
    <sheetView zoomScaleNormal="100" workbookViewId="0"/>
  </sheetViews>
  <sheetFormatPr defaultColWidth="14" defaultRowHeight="12.75"/>
  <cols>
    <col min="1" max="1" width="29.42578125" style="22" customWidth="1"/>
    <col min="2" max="5" width="14" style="27" customWidth="1"/>
    <col min="6" max="16384" width="14" style="22"/>
  </cols>
  <sheetData>
    <row r="1" spans="1:7">
      <c r="A1" s="447" t="s">
        <v>80</v>
      </c>
      <c r="B1" s="20"/>
      <c r="C1" s="20" t="s">
        <v>14</v>
      </c>
      <c r="D1" s="20" t="s">
        <v>14</v>
      </c>
      <c r="E1" s="20" t="s">
        <v>95</v>
      </c>
      <c r="F1" s="20" t="s">
        <v>96</v>
      </c>
      <c r="G1" s="21"/>
    </row>
    <row r="2" spans="1:7">
      <c r="A2" s="23" t="s">
        <v>97</v>
      </c>
      <c r="B2" s="24"/>
      <c r="C2" s="24" t="s">
        <v>98</v>
      </c>
      <c r="D2" s="24" t="s">
        <v>99</v>
      </c>
      <c r="E2" s="24" t="s">
        <v>99</v>
      </c>
      <c r="F2" s="24" t="s">
        <v>98</v>
      </c>
      <c r="G2" s="25" t="s">
        <v>13</v>
      </c>
    </row>
    <row r="3" spans="1:7">
      <c r="F3" s="27"/>
      <c r="G3" s="27"/>
    </row>
    <row r="4" spans="1:7">
      <c r="A4" s="26" t="s">
        <v>100</v>
      </c>
      <c r="F4" s="27"/>
      <c r="G4" s="27"/>
    </row>
    <row r="5" spans="1:7">
      <c r="A5" s="22" t="s">
        <v>14</v>
      </c>
      <c r="B5" s="28"/>
      <c r="C5" s="28">
        <f>SUM('2. TD 2022 Residential Lighting'!B6:B17)</f>
        <v>375142.27869999956</v>
      </c>
      <c r="D5" s="28">
        <f>SUM('2. TD 2022 Residential HVAC'!B6:B17)</f>
        <v>951404.47510000016</v>
      </c>
      <c r="E5" s="29"/>
      <c r="F5" s="29"/>
      <c r="G5" s="29">
        <f>SUM(C5:F5)</f>
        <v>1326546.7537999996</v>
      </c>
    </row>
    <row r="6" spans="1:7">
      <c r="A6" s="22" t="s">
        <v>15</v>
      </c>
      <c r="B6" s="28"/>
      <c r="C6" s="28"/>
      <c r="D6" s="28"/>
      <c r="E6" s="29">
        <f>SUM('2. TD 2022 Small C&amp;I HVAC'!B6:B17)</f>
        <v>110954</v>
      </c>
      <c r="F6" s="29">
        <f>SUM('2. TD 2022 Large C&amp;I Lighting'!B6:B17)</f>
        <v>5057545.1642890004</v>
      </c>
      <c r="G6" s="29">
        <f>SUM(C6:F6)</f>
        <v>5168499.1642890004</v>
      </c>
    </row>
    <row r="7" spans="1:7" ht="13.5" thickBot="1">
      <c r="A7" s="22" t="s">
        <v>13</v>
      </c>
      <c r="B7" s="30"/>
      <c r="C7" s="30">
        <f>SUM(C5:C6)</f>
        <v>375142.27869999956</v>
      </c>
      <c r="D7" s="30">
        <f>SUM(D5:D6)</f>
        <v>951404.47510000016</v>
      </c>
      <c r="E7" s="30">
        <f>SUM(E5:E6)</f>
        <v>110954</v>
      </c>
      <c r="F7" s="30">
        <f>SUM(F5:F6)</f>
        <v>5057545.1642890004</v>
      </c>
      <c r="G7" s="30">
        <f>SUM(G5:G6)</f>
        <v>6495045.9180890005</v>
      </c>
    </row>
    <row r="8" spans="1:7" ht="13.5" thickTop="1">
      <c r="C8" s="149"/>
      <c r="D8" s="149"/>
      <c r="F8" s="27"/>
      <c r="G8" s="27"/>
    </row>
    <row r="9" spans="1:7">
      <c r="A9" s="26" t="s">
        <v>101</v>
      </c>
      <c r="F9" s="27"/>
      <c r="G9" s="27"/>
    </row>
    <row r="10" spans="1:7">
      <c r="A10" s="22" t="s">
        <v>14</v>
      </c>
      <c r="B10" s="28"/>
      <c r="C10" s="28">
        <f>'2. TD 2022 Residential Lighting'!O19</f>
        <v>37611.976336656517</v>
      </c>
      <c r="D10" s="28">
        <f>SUM('2. TD 2022 Residential HVAC'!O19)</f>
        <v>302031.07988697488</v>
      </c>
      <c r="E10" s="29"/>
      <c r="F10" s="29"/>
      <c r="G10" s="29">
        <f>SUM(C10:F10)</f>
        <v>339643.05622363137</v>
      </c>
    </row>
    <row r="11" spans="1:7">
      <c r="A11" s="22" t="s">
        <v>15</v>
      </c>
      <c r="B11" s="28"/>
      <c r="C11" s="28"/>
      <c r="D11" s="28"/>
      <c r="E11" s="29">
        <f>'2. TD 2022 Small C&amp;I HVAC'!O19</f>
        <v>5839.5922354999993</v>
      </c>
      <c r="F11" s="29">
        <f>'2. TD 2022 Large C&amp;I Lighting'!O19</f>
        <v>3432205.0007168204</v>
      </c>
      <c r="G11" s="29">
        <f>SUM(C11:F11)</f>
        <v>3438044.5929523204</v>
      </c>
    </row>
    <row r="12" spans="1:7" ht="13.5" thickBot="1">
      <c r="A12" s="22" t="s">
        <v>13</v>
      </c>
      <c r="B12" s="30"/>
      <c r="C12" s="30">
        <f>SUM(C10:C11)</f>
        <v>37611.976336656517</v>
      </c>
      <c r="D12" s="30">
        <f>SUM(D10:D11)</f>
        <v>302031.07988697488</v>
      </c>
      <c r="E12" s="30">
        <f>SUM(E10:E11)</f>
        <v>5839.5922354999993</v>
      </c>
      <c r="F12" s="30">
        <f>SUM(F10:F11)</f>
        <v>3432205.0007168204</v>
      </c>
      <c r="G12" s="30">
        <f>SUM(G10:G11)</f>
        <v>3777687.6491759517</v>
      </c>
    </row>
    <row r="13" spans="1:7" ht="13.5" thickTop="1">
      <c r="F13" s="27"/>
      <c r="G13" s="27"/>
    </row>
    <row r="14" spans="1:7">
      <c r="A14" s="26" t="s">
        <v>97</v>
      </c>
      <c r="F14" s="27"/>
      <c r="G14" s="27"/>
    </row>
    <row r="15" spans="1:7">
      <c r="A15" s="22" t="s">
        <v>14</v>
      </c>
      <c r="B15" s="31"/>
      <c r="C15" s="31">
        <f>'2. TD 2022 Residential Lighting'!O22</f>
        <v>3338.6591465197334</v>
      </c>
      <c r="D15" s="31">
        <f>'2. TD 2022 Residential HVAC'!O22</f>
        <v>28281.617639301654</v>
      </c>
      <c r="E15" s="32"/>
      <c r="F15" s="32"/>
      <c r="G15" s="214">
        <f>SUM(C15:F15)</f>
        <v>31620.276785821388</v>
      </c>
    </row>
    <row r="16" spans="1:7">
      <c r="A16" s="22" t="s">
        <v>15</v>
      </c>
      <c r="B16" s="33"/>
      <c r="C16" s="215"/>
      <c r="D16" s="215"/>
      <c r="E16" s="216">
        <f>'2. TD 2022 Small C&amp;I HVAC'!O22</f>
        <v>553.97350137993101</v>
      </c>
      <c r="F16" s="216">
        <f>'2. TD 2022 Large C&amp;I Lighting'!O22</f>
        <v>136068.63934013742</v>
      </c>
      <c r="G16" s="378">
        <f>SUM(C16:F16)</f>
        <v>136622.61284151734</v>
      </c>
    </row>
    <row r="17" spans="1:8" ht="13.5" thickBot="1">
      <c r="A17" s="22" t="s">
        <v>13</v>
      </c>
      <c r="B17" s="34"/>
      <c r="C17" s="34">
        <f>SUM(C15:C16)</f>
        <v>3338.6591465197334</v>
      </c>
      <c r="D17" s="34">
        <f>SUM(D15:D16)</f>
        <v>28281.617639301654</v>
      </c>
      <c r="E17" s="34">
        <f>SUM(E15:E16)</f>
        <v>553.97350137993101</v>
      </c>
      <c r="F17" s="34">
        <f>SUM(F15:F16)</f>
        <v>136068.63934013742</v>
      </c>
      <c r="G17" s="367">
        <f>SUM(G15:G16)</f>
        <v>168242.88962733874</v>
      </c>
    </row>
    <row r="18" spans="1:8" ht="13.5" thickTop="1">
      <c r="B18" s="33"/>
      <c r="C18" s="33"/>
      <c r="D18" s="33"/>
    </row>
    <row r="19" spans="1:8">
      <c r="C19" s="213">
        <f>C17/C12</f>
        <v>8.8765852574087853E-2</v>
      </c>
      <c r="D19" s="213">
        <f>D17/D12</f>
        <v>9.3638103899390465E-2</v>
      </c>
      <c r="E19" s="213">
        <f>E17/E12</f>
        <v>9.4865100000000008E-2</v>
      </c>
      <c r="F19" s="213">
        <f>F17/F12</f>
        <v>3.9644671373568689E-2</v>
      </c>
    </row>
    <row r="21" spans="1:8">
      <c r="A21" s="447" t="s">
        <v>80</v>
      </c>
      <c r="B21" s="20"/>
      <c r="C21" s="20" t="s">
        <v>14</v>
      </c>
      <c r="D21" s="20" t="s">
        <v>14</v>
      </c>
      <c r="E21" s="20" t="s">
        <v>95</v>
      </c>
      <c r="F21" s="20" t="s">
        <v>96</v>
      </c>
      <c r="G21" s="21"/>
    </row>
    <row r="22" spans="1:8">
      <c r="A22" s="23" t="s">
        <v>102</v>
      </c>
      <c r="B22" s="24"/>
      <c r="C22" s="24" t="s">
        <v>98</v>
      </c>
      <c r="D22" s="24" t="s">
        <v>99</v>
      </c>
      <c r="E22" s="24" t="s">
        <v>99</v>
      </c>
      <c r="F22" s="24" t="s">
        <v>98</v>
      </c>
      <c r="G22" s="25" t="s">
        <v>13</v>
      </c>
    </row>
    <row r="23" spans="1:8">
      <c r="F23" s="27"/>
      <c r="G23" s="27"/>
    </row>
    <row r="24" spans="1:8">
      <c r="A24" s="26" t="s">
        <v>103</v>
      </c>
      <c r="F24" s="27"/>
      <c r="G24" s="27"/>
    </row>
    <row r="25" spans="1:8">
      <c r="A25" s="22" t="s">
        <v>14</v>
      </c>
      <c r="B25" s="28"/>
      <c r="C25" s="28">
        <f>SUM('2. TD 2023 Residential Lighting'!B6:B17)</f>
        <v>1098000</v>
      </c>
      <c r="D25" s="28">
        <f>SUM('2. TD 2023 Residential HVAC'!B6:B17)</f>
        <v>1039000.0000000001</v>
      </c>
      <c r="E25" s="29"/>
      <c r="F25" s="29"/>
      <c r="G25" s="29">
        <f>SUM(C25:F25)</f>
        <v>2137000</v>
      </c>
    </row>
    <row r="26" spans="1:8">
      <c r="A26" s="22" t="s">
        <v>15</v>
      </c>
      <c r="B26" s="28"/>
      <c r="C26" s="28"/>
      <c r="D26" s="28"/>
      <c r="E26" s="29">
        <f>SUM('2. TD 2023 Small C&amp;I HVAC'!B6:B17)</f>
        <v>2258000.0000000005</v>
      </c>
      <c r="F26" s="29">
        <f>SUM('2. TD 2023 Large C&amp;I Lighting'!B6:B17)</f>
        <v>11704999.999999998</v>
      </c>
      <c r="G26" s="29">
        <f>SUM(C26:F26)</f>
        <v>13962999.999999998</v>
      </c>
    </row>
    <row r="27" spans="1:8" ht="13.5" thickBot="1">
      <c r="A27" s="22" t="s">
        <v>13</v>
      </c>
      <c r="B27" s="30"/>
      <c r="C27" s="30">
        <f>SUM(C25:C26)</f>
        <v>1098000</v>
      </c>
      <c r="D27" s="30">
        <f>SUM(D25:D26)</f>
        <v>1039000.0000000001</v>
      </c>
      <c r="E27" s="30">
        <f>SUM(E25:E26)</f>
        <v>2258000.0000000005</v>
      </c>
      <c r="F27" s="30">
        <f>SUM(F25:F26)</f>
        <v>11704999.999999998</v>
      </c>
      <c r="G27" s="30">
        <f>SUM(G25:G26)</f>
        <v>16099999.999999998</v>
      </c>
      <c r="H27" s="44">
        <f>+G27-'1. 2023 Costs &amp; Savings'!J33</f>
        <v>0</v>
      </c>
    </row>
    <row r="28" spans="1:8" ht="13.5" thickTop="1">
      <c r="C28" s="149"/>
      <c r="D28" s="149"/>
      <c r="F28" s="27"/>
      <c r="G28" s="27"/>
    </row>
    <row r="29" spans="1:8">
      <c r="A29" s="26" t="s">
        <v>104</v>
      </c>
      <c r="F29" s="27"/>
      <c r="G29" s="27"/>
    </row>
    <row r="30" spans="1:8">
      <c r="A30" s="22" t="s">
        <v>14</v>
      </c>
      <c r="B30" s="28"/>
      <c r="C30" s="28">
        <f>'2. TD 2023 Residential Lighting'!O19</f>
        <v>541753.56599999999</v>
      </c>
      <c r="D30" s="28">
        <f>SUM('2. TD 2023 Residential HVAC'!O19)</f>
        <v>515352.18212499999</v>
      </c>
      <c r="E30" s="29"/>
      <c r="F30" s="29"/>
      <c r="G30" s="29">
        <f>SUM(C30:F30)</f>
        <v>1057105.7481249999</v>
      </c>
    </row>
    <row r="31" spans="1:8">
      <c r="A31" s="22" t="s">
        <v>15</v>
      </c>
      <c r="B31" s="28"/>
      <c r="C31" s="28"/>
      <c r="D31" s="28"/>
      <c r="E31" s="29">
        <f>'2. TD 2023 Small C&amp;I HVAC'!O19</f>
        <v>1119985.7817500001</v>
      </c>
      <c r="F31" s="29">
        <f>'2. TD 2023 Large C&amp;I Lighting'!O19</f>
        <v>5775250.9016666654</v>
      </c>
      <c r="G31" s="29">
        <f>SUM(C31:F31)</f>
        <v>6895236.6834166655</v>
      </c>
    </row>
    <row r="32" spans="1:8" ht="13.5" thickBot="1">
      <c r="A32" s="22" t="s">
        <v>13</v>
      </c>
      <c r="B32" s="30"/>
      <c r="C32" s="30">
        <f>SUM(C30:C31)</f>
        <v>541753.56599999999</v>
      </c>
      <c r="D32" s="30">
        <f>SUM(D30:D31)</f>
        <v>515352.18212499999</v>
      </c>
      <c r="E32" s="30">
        <f>SUM(E30:E31)</f>
        <v>1119985.7817500001</v>
      </c>
      <c r="F32" s="30">
        <f>SUM(F30:F31)</f>
        <v>5775250.9016666654</v>
      </c>
      <c r="G32" s="30">
        <f>SUM(G30:G31)</f>
        <v>7952342.4315416655</v>
      </c>
    </row>
    <row r="33" spans="1:7" ht="13.5" thickTop="1">
      <c r="F33" s="27"/>
      <c r="G33" s="27"/>
    </row>
    <row r="34" spans="1:7">
      <c r="A34" s="26" t="s">
        <v>102</v>
      </c>
      <c r="F34" s="27"/>
      <c r="G34" s="27"/>
    </row>
    <row r="35" spans="1:7">
      <c r="A35" s="22" t="s">
        <v>14</v>
      </c>
      <c r="B35" s="31"/>
      <c r="C35" s="31">
        <f>'2. TD 2023 Residential Lighting'!O22</f>
        <v>51045.180581854795</v>
      </c>
      <c r="D35" s="31">
        <f>'2. TD 2023 Residential HVAC'!O22</f>
        <v>49621.633227396786</v>
      </c>
      <c r="E35" s="32"/>
      <c r="F35" s="32"/>
      <c r="G35" s="214">
        <f>SUM(C35:F35)</f>
        <v>100666.81380925159</v>
      </c>
    </row>
    <row r="36" spans="1:7">
      <c r="A36" s="22" t="s">
        <v>15</v>
      </c>
      <c r="B36" s="33"/>
      <c r="C36" s="215"/>
      <c r="D36" s="215"/>
      <c r="E36" s="216">
        <f>'2. TD 2023 Small C&amp;I HVAC'!O22</f>
        <v>110942.55865122349</v>
      </c>
      <c r="F36" s="216">
        <f>'2. TD 2023 Large C&amp;I Lighting'!O22</f>
        <v>256843.03271109791</v>
      </c>
      <c r="G36" s="378">
        <f>SUM(C36:F36)</f>
        <v>367785.5913623214</v>
      </c>
    </row>
    <row r="37" spans="1:7" ht="13.5" thickBot="1">
      <c r="A37" s="22" t="s">
        <v>13</v>
      </c>
      <c r="B37" s="34"/>
      <c r="C37" s="34">
        <f>SUM(C35:C36)</f>
        <v>51045.180581854795</v>
      </c>
      <c r="D37" s="34">
        <f>SUM(D35:D36)</f>
        <v>49621.633227396786</v>
      </c>
      <c r="E37" s="34">
        <f>SUM(E35:E36)</f>
        <v>110942.55865122349</v>
      </c>
      <c r="F37" s="34">
        <f>SUM(F35:F36)</f>
        <v>256843.03271109791</v>
      </c>
      <c r="G37" s="367">
        <f>SUM(G35:G36)</f>
        <v>468452.40517157299</v>
      </c>
    </row>
    <row r="38" spans="1:7" ht="13.5" thickTop="1">
      <c r="B38" s="33"/>
      <c r="C38" s="33"/>
      <c r="D38" s="33"/>
    </row>
    <row r="39" spans="1:7">
      <c r="C39" s="213">
        <f>C37/C32</f>
        <v>9.422214044430452E-2</v>
      </c>
      <c r="D39" s="213">
        <f>D37/D32</f>
        <v>9.6286840239595481E-2</v>
      </c>
      <c r="E39" s="213">
        <f>E37/E32</f>
        <v>9.9057113455381138E-2</v>
      </c>
      <c r="F39" s="213">
        <f>F37/F32</f>
        <v>4.4473051835198403E-2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60185-2E1C-4396-A4D9-1CC5FB499213}">
  <sheetPr>
    <tabColor theme="0" tint="-0.14999847407452621"/>
  </sheetPr>
  <dimension ref="A1:S45"/>
  <sheetViews>
    <sheetView zoomScaleNormal="100" workbookViewId="0">
      <pane ySplit="2" topLeftCell="A3" activePane="bottomLeft" state="frozen"/>
      <selection pane="bottomLeft"/>
    </sheetView>
  </sheetViews>
  <sheetFormatPr defaultColWidth="9.5703125" defaultRowHeight="12.75"/>
  <cols>
    <col min="1" max="1" width="27.140625" style="49" customWidth="1"/>
    <col min="2" max="2" width="12.7109375" style="49" customWidth="1"/>
    <col min="3" max="26" width="12.7109375" style="22" customWidth="1"/>
    <col min="27" max="16384" width="9.5703125" style="22"/>
  </cols>
  <sheetData>
    <row r="1" spans="1:15">
      <c r="A1" s="35" t="s">
        <v>105</v>
      </c>
      <c r="B1" s="36"/>
      <c r="C1" s="459"/>
      <c r="D1" s="459"/>
      <c r="E1" s="459"/>
      <c r="F1" s="459"/>
      <c r="G1" s="459"/>
      <c r="H1" s="459"/>
      <c r="I1" s="459"/>
      <c r="J1" s="459"/>
      <c r="K1" s="459"/>
      <c r="L1" s="459"/>
      <c r="M1" s="459"/>
      <c r="N1" s="460"/>
      <c r="O1" s="147"/>
    </row>
    <row r="2" spans="1:15">
      <c r="A2" s="37" t="s">
        <v>106</v>
      </c>
      <c r="B2" s="38"/>
      <c r="C2" s="39">
        <v>44562</v>
      </c>
      <c r="D2" s="39">
        <v>44593</v>
      </c>
      <c r="E2" s="39">
        <v>44621</v>
      </c>
      <c r="F2" s="39">
        <v>44652</v>
      </c>
      <c r="G2" s="39">
        <v>44682</v>
      </c>
      <c r="H2" s="39">
        <v>44713</v>
      </c>
      <c r="I2" s="39">
        <v>44743</v>
      </c>
      <c r="J2" s="39">
        <v>44774</v>
      </c>
      <c r="K2" s="39">
        <v>44805</v>
      </c>
      <c r="L2" s="39">
        <v>44835</v>
      </c>
      <c r="M2" s="39">
        <v>44866</v>
      </c>
      <c r="N2" s="40">
        <v>44896</v>
      </c>
      <c r="O2" s="148" t="s">
        <v>107</v>
      </c>
    </row>
    <row r="4" spans="1:15">
      <c r="A4" s="41" t="s">
        <v>108</v>
      </c>
      <c r="B4" s="42" t="s">
        <v>109</v>
      </c>
    </row>
    <row r="6" spans="1:15">
      <c r="A6" s="43">
        <v>44562</v>
      </c>
      <c r="B6" s="201">
        <f>'2022 kWh Savings'!D6+'2022 kWh Savings'!I6+'2022 kWh Savings'!K6</f>
        <v>0</v>
      </c>
      <c r="C6" s="18">
        <f>$B6*(SUMPRODUCT(C$30:C$32,$C$26:$C$28))/2</f>
        <v>0</v>
      </c>
      <c r="D6" s="18">
        <f t="shared" ref="D6:N11" si="0">$B6*(SUMPRODUCT(D$30:D$32,$C$26:$C$28))</f>
        <v>0</v>
      </c>
      <c r="E6" s="18">
        <f t="shared" si="0"/>
        <v>0</v>
      </c>
      <c r="F6" s="18">
        <f t="shared" si="0"/>
        <v>0</v>
      </c>
      <c r="G6" s="18">
        <f t="shared" si="0"/>
        <v>0</v>
      </c>
      <c r="H6" s="18">
        <f t="shared" si="0"/>
        <v>0</v>
      </c>
      <c r="I6" s="18">
        <f t="shared" si="0"/>
        <v>0</v>
      </c>
      <c r="J6" s="18">
        <f t="shared" si="0"/>
        <v>0</v>
      </c>
      <c r="K6" s="18">
        <f t="shared" si="0"/>
        <v>0</v>
      </c>
      <c r="L6" s="18">
        <f t="shared" si="0"/>
        <v>0</v>
      </c>
      <c r="M6" s="18">
        <f t="shared" si="0"/>
        <v>0</v>
      </c>
      <c r="N6" s="18">
        <f t="shared" si="0"/>
        <v>0</v>
      </c>
      <c r="O6" s="18">
        <f t="shared" ref="O6:O17" si="1">SUM(C6:N6)</f>
        <v>0</v>
      </c>
    </row>
    <row r="7" spans="1:15">
      <c r="A7" s="43">
        <v>44593</v>
      </c>
      <c r="B7" s="202">
        <f>'2022 kWh Savings'!D7+'2022 kWh Savings'!I7+'2022 kWh Savings'!K7</f>
        <v>0</v>
      </c>
      <c r="C7" s="18"/>
      <c r="D7" s="18">
        <f>$B7*(SUMPRODUCT(D$30:D$32,$C$26:$C$28))/2</f>
        <v>0</v>
      </c>
      <c r="E7" s="18">
        <f t="shared" si="0"/>
        <v>0</v>
      </c>
      <c r="F7" s="18">
        <f t="shared" si="0"/>
        <v>0</v>
      </c>
      <c r="G7" s="18">
        <f t="shared" si="0"/>
        <v>0</v>
      </c>
      <c r="H7" s="18">
        <f t="shared" si="0"/>
        <v>0</v>
      </c>
      <c r="I7" s="18">
        <f t="shared" si="0"/>
        <v>0</v>
      </c>
      <c r="J7" s="18">
        <f t="shared" si="0"/>
        <v>0</v>
      </c>
      <c r="K7" s="18">
        <f t="shared" si="0"/>
        <v>0</v>
      </c>
      <c r="L7" s="18">
        <f t="shared" si="0"/>
        <v>0</v>
      </c>
      <c r="M7" s="18">
        <f t="shared" si="0"/>
        <v>0</v>
      </c>
      <c r="N7" s="18">
        <f t="shared" si="0"/>
        <v>0</v>
      </c>
      <c r="O7" s="18">
        <f t="shared" si="1"/>
        <v>0</v>
      </c>
    </row>
    <row r="8" spans="1:15">
      <c r="A8" s="43">
        <v>44621</v>
      </c>
      <c r="B8" s="202">
        <f>'2022 kWh Savings'!D8+'2022 kWh Savings'!I8+'2022 kWh Savings'!K8</f>
        <v>1668.0666666666668</v>
      </c>
      <c r="C8" s="18"/>
      <c r="D8" s="18"/>
      <c r="E8" s="18">
        <f>$B8*(SUMPRODUCT(E$30:E$32,$C$26:$C$28))/2</f>
        <v>77.464181966666672</v>
      </c>
      <c r="F8" s="18">
        <f t="shared" si="0"/>
        <v>141.19350300000002</v>
      </c>
      <c r="G8" s="18">
        <f t="shared" si="0"/>
        <v>132.43281686666668</v>
      </c>
      <c r="H8" s="18">
        <f t="shared" si="0"/>
        <v>114.27591120000001</v>
      </c>
      <c r="I8" s="18">
        <f t="shared" si="0"/>
        <v>113.20167626666667</v>
      </c>
      <c r="J8" s="18">
        <f t="shared" si="0"/>
        <v>117.70712433333335</v>
      </c>
      <c r="K8" s="18">
        <f t="shared" si="0"/>
        <v>123.08997546666667</v>
      </c>
      <c r="L8" s="18">
        <f t="shared" si="0"/>
        <v>141.01668793333334</v>
      </c>
      <c r="M8" s="18">
        <f t="shared" si="0"/>
        <v>149.92583200000001</v>
      </c>
      <c r="N8" s="18">
        <f t="shared" si="0"/>
        <v>163.99097013333335</v>
      </c>
      <c r="O8" s="18">
        <f t="shared" si="1"/>
        <v>1274.2986791666669</v>
      </c>
    </row>
    <row r="9" spans="1:15">
      <c r="A9" s="43">
        <v>44652</v>
      </c>
      <c r="B9" s="202">
        <f>'2022 kWh Savings'!D9+'2022 kWh Savings'!I9+'2022 kWh Savings'!K9</f>
        <v>3063.2</v>
      </c>
      <c r="C9" s="18"/>
      <c r="D9" s="18"/>
      <c r="E9" s="18"/>
      <c r="F9" s="18">
        <f>$B9*(SUMPRODUCT(F$30:F$32,$C$26:$C$28))/2</f>
        <v>129.64228199999999</v>
      </c>
      <c r="G9" s="18">
        <f t="shared" si="0"/>
        <v>243.1966376</v>
      </c>
      <c r="H9" s="18">
        <f t="shared" si="0"/>
        <v>209.85370559999998</v>
      </c>
      <c r="I9" s="18">
        <f t="shared" si="0"/>
        <v>207.88100479999997</v>
      </c>
      <c r="J9" s="18">
        <f t="shared" si="0"/>
        <v>216.154708</v>
      </c>
      <c r="K9" s="18">
        <f t="shared" si="0"/>
        <v>226.03965439999999</v>
      </c>
      <c r="L9" s="18">
        <f t="shared" si="0"/>
        <v>258.95986479999999</v>
      </c>
      <c r="M9" s="18">
        <f t="shared" si="0"/>
        <v>275.32041599999997</v>
      </c>
      <c r="N9" s="18">
        <f t="shared" si="0"/>
        <v>301.14931839999997</v>
      </c>
      <c r="O9" s="18">
        <f t="shared" si="1"/>
        <v>2068.1975916000001</v>
      </c>
    </row>
    <row r="10" spans="1:15">
      <c r="A10" s="43">
        <v>44682</v>
      </c>
      <c r="B10" s="202">
        <f>'2022 kWh Savings'!D10+'2022 kWh Savings'!I10+'2022 kWh Savings'!K10</f>
        <v>0</v>
      </c>
      <c r="C10" s="18"/>
      <c r="D10" s="18"/>
      <c r="E10" s="18"/>
      <c r="F10" s="18"/>
      <c r="G10" s="18">
        <f>$B10*(SUMPRODUCT(G$30:G$32,$C$26:$C$28))/2</f>
        <v>0</v>
      </c>
      <c r="H10" s="18">
        <f t="shared" si="0"/>
        <v>0</v>
      </c>
      <c r="I10" s="18">
        <f t="shared" si="0"/>
        <v>0</v>
      </c>
      <c r="J10" s="18">
        <f t="shared" si="0"/>
        <v>0</v>
      </c>
      <c r="K10" s="18">
        <f t="shared" si="0"/>
        <v>0</v>
      </c>
      <c r="L10" s="18">
        <f t="shared" si="0"/>
        <v>0</v>
      </c>
      <c r="M10" s="18">
        <f t="shared" si="0"/>
        <v>0</v>
      </c>
      <c r="N10" s="18">
        <f t="shared" si="0"/>
        <v>0</v>
      </c>
      <c r="O10" s="18">
        <f t="shared" si="1"/>
        <v>0</v>
      </c>
    </row>
    <row r="11" spans="1:15">
      <c r="A11" s="43">
        <v>44713</v>
      </c>
      <c r="B11" s="202">
        <f>'2022 kWh Savings'!D11+'2022 kWh Savings'!I11+'2022 kWh Savings'!K11</f>
        <v>314.66666666666663</v>
      </c>
      <c r="C11" s="18"/>
      <c r="D11" s="18"/>
      <c r="E11" s="18"/>
      <c r="F11" s="18"/>
      <c r="G11" s="18"/>
      <c r="H11" s="18">
        <f>$B11*(SUMPRODUCT(H$30:H$32,$C$26:$C$28))/2</f>
        <v>10.778591999999998</v>
      </c>
      <c r="I11" s="18">
        <f t="shared" si="0"/>
        <v>21.354538666666663</v>
      </c>
      <c r="J11" s="18">
        <f t="shared" si="0"/>
        <v>22.20445333333333</v>
      </c>
      <c r="K11" s="18">
        <f t="shared" si="0"/>
        <v>23.219882666666663</v>
      </c>
      <c r="L11" s="18">
        <f t="shared" si="0"/>
        <v>26.601605333333332</v>
      </c>
      <c r="M11" s="18">
        <f t="shared" si="0"/>
        <v>28.282239999999998</v>
      </c>
      <c r="N11" s="18">
        <f t="shared" si="0"/>
        <v>30.935509333333329</v>
      </c>
      <c r="O11" s="18">
        <f t="shared" si="1"/>
        <v>163.37682133333331</v>
      </c>
    </row>
    <row r="12" spans="1:15">
      <c r="A12" s="43">
        <v>44743</v>
      </c>
      <c r="B12" s="202">
        <f>'2022 kWh Savings'!D12+'2022 kWh Savings'!I12+'2022 kWh Savings'!K12</f>
        <v>1961.8666666666668</v>
      </c>
      <c r="C12" s="18"/>
      <c r="D12" s="18"/>
      <c r="E12" s="18"/>
      <c r="F12" s="18"/>
      <c r="G12" s="18"/>
      <c r="H12" s="18"/>
      <c r="I12" s="18">
        <f>$B12*(SUMPRODUCT(I$30:I$32,$C$26:$C$28))/2</f>
        <v>66.570059733333338</v>
      </c>
      <c r="J12" s="18">
        <f>$B12*(SUMPRODUCT(J$30:J$32,$C$26:$C$28))</f>
        <v>138.43912133333336</v>
      </c>
      <c r="K12" s="18">
        <f>$B12*(SUMPRODUCT(K$30:K$32,$C$26:$C$28))</f>
        <v>144.77006506666666</v>
      </c>
      <c r="L12" s="18">
        <f>$B12*(SUMPRODUCT(L$30:L$32,$C$26:$C$28))</f>
        <v>165.85424613333336</v>
      </c>
      <c r="M12" s="18">
        <f>$B12*(SUMPRODUCT(M$30:M$32,$C$26:$C$28))</f>
        <v>176.33257600000002</v>
      </c>
      <c r="N12" s="18">
        <f>$B12*(SUMPRODUCT(N$30:N$32,$C$26:$C$28))</f>
        <v>192.87503573333333</v>
      </c>
      <c r="O12" s="18">
        <f t="shared" si="1"/>
        <v>884.84110400000009</v>
      </c>
    </row>
    <row r="13" spans="1:15">
      <c r="A13" s="43">
        <v>44774</v>
      </c>
      <c r="B13" s="202">
        <f>'2022 kWh Savings'!D13+'2022 kWh Savings'!I13+'2022 kWh Savings'!K13</f>
        <v>38.779299999999999</v>
      </c>
      <c r="C13" s="18"/>
      <c r="D13" s="18"/>
      <c r="E13" s="18"/>
      <c r="F13" s="18"/>
      <c r="G13" s="18"/>
      <c r="H13" s="18"/>
      <c r="I13" s="18"/>
      <c r="J13" s="18">
        <f>$B13*(SUMPRODUCT(J$30:J$32,$C$26:$C$28))/2</f>
        <v>1.3682306522500001</v>
      </c>
      <c r="K13" s="18">
        <f>$B13*(SUMPRODUCT(K$30:K$32,$C$26:$C$28))</f>
        <v>2.8616021055999998</v>
      </c>
      <c r="L13" s="18">
        <f>$B13*(SUMPRODUCT(L$30:L$32,$C$26:$C$28))</f>
        <v>3.2783632427000002</v>
      </c>
      <c r="M13" s="18">
        <f>$B13*(SUMPRODUCT(M$30:M$32,$C$26:$C$28))</f>
        <v>3.485483484</v>
      </c>
      <c r="N13" s="18">
        <f>$B13*(SUMPRODUCT(N$30:N$32,$C$26:$C$28))</f>
        <v>3.8124705415999998</v>
      </c>
      <c r="O13" s="18">
        <f t="shared" si="1"/>
        <v>14.80615002615</v>
      </c>
    </row>
    <row r="14" spans="1:15">
      <c r="A14" s="43">
        <v>44805</v>
      </c>
      <c r="B14" s="202">
        <f>'2022 kWh Savings'!D14+'2022 kWh Savings'!I14+'2022 kWh Savings'!K14</f>
        <v>0</v>
      </c>
      <c r="C14" s="18"/>
      <c r="D14" s="18"/>
      <c r="E14" s="18"/>
      <c r="F14" s="18"/>
      <c r="G14" s="18"/>
      <c r="H14" s="18"/>
      <c r="I14" s="18"/>
      <c r="J14" s="18"/>
      <c r="K14" s="18">
        <f>$B14*(SUMPRODUCT(K$30:K$32,$C$26:$C$28))/2</f>
        <v>0</v>
      </c>
      <c r="L14" s="18">
        <f>$B14*(SUMPRODUCT(L$30:L$32,$C$26:$C$28))</f>
        <v>0</v>
      </c>
      <c r="M14" s="18">
        <f>$B14*(SUMPRODUCT(M$30:M$32,$C$26:$C$28))</f>
        <v>0</v>
      </c>
      <c r="N14" s="18">
        <f>$B14*(SUMPRODUCT(N$30:N$32,$C$26:$C$28))</f>
        <v>0</v>
      </c>
      <c r="O14" s="18">
        <f t="shared" si="1"/>
        <v>0</v>
      </c>
    </row>
    <row r="15" spans="1:15">
      <c r="A15" s="43">
        <v>44835</v>
      </c>
      <c r="B15" s="202">
        <f>'2022 kWh Savings'!D15+'2022 kWh Savings'!I15+'2022 kWh Savings'!K15</f>
        <v>1374.2666666666669</v>
      </c>
      <c r="C15" s="18"/>
      <c r="D15" s="18"/>
      <c r="E15" s="18"/>
      <c r="F15" s="18"/>
      <c r="G15" s="18"/>
      <c r="H15" s="18"/>
      <c r="I15" s="18"/>
      <c r="J15" s="18"/>
      <c r="K15" s="18"/>
      <c r="L15" s="18">
        <f>$B15*(SUMPRODUCT(L$30:L$32,$C$26:$C$28))/2</f>
        <v>58.089564866666677</v>
      </c>
      <c r="M15" s="18">
        <f>$B15*(SUMPRODUCT(M$30:M$32,$C$26:$C$28))</f>
        <v>123.51908800000002</v>
      </c>
      <c r="N15" s="18">
        <f>$B15*(SUMPRODUCT(N$30:N$32,$C$26:$C$28))</f>
        <v>135.10690453333336</v>
      </c>
      <c r="O15" s="18">
        <f t="shared" si="1"/>
        <v>316.71555740000008</v>
      </c>
    </row>
    <row r="16" spans="1:15">
      <c r="A16" s="43">
        <v>44866</v>
      </c>
      <c r="B16" s="202">
        <f>'2022 kWh Savings'!D16+'2022 kWh Savings'!I16+'2022 kWh Savings'!K16</f>
        <v>157957.63566666647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>
        <f>$B16*(SUMPRODUCT(M$30:M$32,$C$26:$C$28))/2</f>
        <v>7098.6161468599912</v>
      </c>
      <c r="N16" s="18">
        <f>$B16*(SUMPRODUCT(N$30:N$32,$C$26:$C$28))</f>
        <v>15529.131077661314</v>
      </c>
      <c r="O16" s="18">
        <f t="shared" si="1"/>
        <v>22627.747224521307</v>
      </c>
    </row>
    <row r="17" spans="1:15">
      <c r="A17" s="43">
        <v>44896</v>
      </c>
      <c r="B17" s="203">
        <f>'2022 kWh Savings'!D17+'2022 kWh Savings'!I17+'2022 kWh Savings'!K17</f>
        <v>208763.79706666645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>
        <f>$B17*(SUMPRODUCT(N$30:N$32,$C$26:$C$28))/2</f>
        <v>10261.993208609056</v>
      </c>
      <c r="O17" s="18">
        <f t="shared" si="1"/>
        <v>10261.993208609056</v>
      </c>
    </row>
    <row r="18" spans="1:15">
      <c r="A18" s="43"/>
      <c r="B18" s="45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>
      <c r="A19" s="43" t="s">
        <v>110</v>
      </c>
      <c r="B19" s="45">
        <f>SUM(B6:B17)</f>
        <v>375142.27869999956</v>
      </c>
      <c r="C19" s="18">
        <f t="shared" ref="C19:O19" si="2">SUM(C6:C17)</f>
        <v>0</v>
      </c>
      <c r="D19" s="18">
        <f t="shared" si="2"/>
        <v>0</v>
      </c>
      <c r="E19" s="18">
        <f t="shared" si="2"/>
        <v>77.464181966666672</v>
      </c>
      <c r="F19" s="18">
        <f t="shared" si="2"/>
        <v>270.83578499999999</v>
      </c>
      <c r="G19" s="18">
        <f t="shared" si="2"/>
        <v>375.62945446666669</v>
      </c>
      <c r="H19" s="18">
        <f t="shared" si="2"/>
        <v>334.90820880000001</v>
      </c>
      <c r="I19" s="18">
        <f t="shared" si="2"/>
        <v>409.0072794666666</v>
      </c>
      <c r="J19" s="18">
        <f t="shared" si="2"/>
        <v>495.87363765225012</v>
      </c>
      <c r="K19" s="18">
        <f t="shared" si="2"/>
        <v>519.98117970559997</v>
      </c>
      <c r="L19" s="18">
        <f t="shared" si="2"/>
        <v>653.80033230936681</v>
      </c>
      <c r="M19" s="18">
        <f t="shared" si="2"/>
        <v>7855.4817823439917</v>
      </c>
      <c r="N19" s="18">
        <f t="shared" si="2"/>
        <v>26618.994494945302</v>
      </c>
      <c r="O19" s="112">
        <f t="shared" si="2"/>
        <v>37611.976336656517</v>
      </c>
    </row>
    <row r="20" spans="1:15">
      <c r="A20" s="49" t="s">
        <v>111</v>
      </c>
      <c r="B20" s="209">
        <v>0.82499999999999996</v>
      </c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112"/>
    </row>
    <row r="21" spans="1:15">
      <c r="A21" s="43" t="s">
        <v>112</v>
      </c>
      <c r="B21" s="45"/>
      <c r="C21" s="47">
        <f>B39</f>
        <v>8.2434000000000007E-2</v>
      </c>
      <c r="D21" s="47">
        <f>B39</f>
        <v>8.2434000000000007E-2</v>
      </c>
      <c r="E21" s="47">
        <f>B39</f>
        <v>8.2434000000000007E-2</v>
      </c>
      <c r="F21" s="47">
        <f>B39</f>
        <v>8.2434000000000007E-2</v>
      </c>
      <c r="G21" s="47">
        <f>B39</f>
        <v>8.2434000000000007E-2</v>
      </c>
      <c r="H21" s="454">
        <f>0.5*C38+0.5*B39</f>
        <v>0.10477700000000001</v>
      </c>
      <c r="I21" s="47">
        <f>C38</f>
        <v>0.12712000000000001</v>
      </c>
      <c r="J21" s="47">
        <f>C38</f>
        <v>0.12712000000000001</v>
      </c>
      <c r="K21" s="47">
        <f>C38</f>
        <v>0.12712000000000001</v>
      </c>
      <c r="L21" s="47">
        <f>C40</f>
        <v>0.11654400000000001</v>
      </c>
      <c r="M21" s="47">
        <f>D39</f>
        <v>0.10717400000000001</v>
      </c>
      <c r="N21" s="47">
        <f>D39</f>
        <v>0.10717400000000001</v>
      </c>
      <c r="O21" s="145"/>
    </row>
    <row r="22" spans="1:15" ht="13.5" thickBot="1">
      <c r="A22" s="48" t="s">
        <v>113</v>
      </c>
      <c r="B22" s="48"/>
      <c r="C22" s="144">
        <f t="shared" ref="C22:N22" si="3">C19*$B$20*C21</f>
        <v>0</v>
      </c>
      <c r="D22" s="144">
        <f t="shared" si="3"/>
        <v>0</v>
      </c>
      <c r="E22" s="144">
        <f t="shared" si="3"/>
        <v>5.2681879603981656</v>
      </c>
      <c r="F22" s="144">
        <f t="shared" si="3"/>
        <v>18.41901360806925</v>
      </c>
      <c r="G22" s="144">
        <f t="shared" si="3"/>
        <v>25.545826720841792</v>
      </c>
      <c r="H22" s="144">
        <f t="shared" si="3"/>
        <v>28.949808849586024</v>
      </c>
      <c r="I22" s="144">
        <f t="shared" si="3"/>
        <v>42.894229426787192</v>
      </c>
      <c r="J22" s="144">
        <f t="shared" si="3"/>
        <v>52.004251875142081</v>
      </c>
      <c r="K22" s="144">
        <f t="shared" si="3"/>
        <v>54.532506240445088</v>
      </c>
      <c r="L22" s="144">
        <f t="shared" si="3"/>
        <v>62.862117391146846</v>
      </c>
      <c r="M22" s="144">
        <f t="shared" si="3"/>
        <v>694.57030874627128</v>
      </c>
      <c r="N22" s="144">
        <f t="shared" si="3"/>
        <v>2353.612895701046</v>
      </c>
      <c r="O22" s="146">
        <f>SUM(C22:N22)</f>
        <v>3338.6591465197334</v>
      </c>
    </row>
    <row r="23" spans="1:15" ht="13.5" thickTop="1"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</row>
    <row r="25" spans="1:15">
      <c r="A25" s="114" t="s">
        <v>114</v>
      </c>
      <c r="B25" s="115"/>
      <c r="C25" s="116"/>
      <c r="I25" s="50"/>
    </row>
    <row r="26" spans="1:15">
      <c r="A26" s="193" t="s">
        <v>115</v>
      </c>
      <c r="B26" s="54"/>
      <c r="C26" s="194">
        <v>1</v>
      </c>
      <c r="I26" s="50"/>
    </row>
    <row r="27" spans="1:15">
      <c r="A27" s="195" t="s">
        <v>116</v>
      </c>
      <c r="B27" s="196"/>
      <c r="C27" s="197">
        <v>0</v>
      </c>
      <c r="I27" s="50"/>
    </row>
    <row r="28" spans="1:15">
      <c r="A28" s="198" t="s">
        <v>117</v>
      </c>
      <c r="B28" s="199"/>
      <c r="C28" s="200">
        <v>0</v>
      </c>
    </row>
    <row r="29" spans="1:15">
      <c r="C29" s="60"/>
    </row>
    <row r="30" spans="1:15">
      <c r="A30" s="49" t="s">
        <v>98</v>
      </c>
      <c r="C30" s="132">
        <f t="array" ref="C30:N32">TRANSPOSE('Load Shapes'!B15:D26)</f>
        <v>0.10118199999999999</v>
      </c>
      <c r="D30" s="133">
        <v>8.8441000000000006E-2</v>
      </c>
      <c r="E30" s="133">
        <v>9.2879000000000003E-2</v>
      </c>
      <c r="F30" s="133">
        <v>8.4644999999999998E-2</v>
      </c>
      <c r="G30" s="133">
        <v>7.9393000000000005E-2</v>
      </c>
      <c r="H30" s="133">
        <v>6.8507999999999999E-2</v>
      </c>
      <c r="I30" s="134">
        <v>6.7863999999999994E-2</v>
      </c>
      <c r="J30" s="134">
        <v>7.0565000000000003E-2</v>
      </c>
      <c r="K30" s="134">
        <v>7.3791999999999996E-2</v>
      </c>
      <c r="L30" s="134">
        <v>8.4539000000000003E-2</v>
      </c>
      <c r="M30" s="134">
        <v>8.9880000000000002E-2</v>
      </c>
      <c r="N30" s="135">
        <v>9.8311999999999997E-2</v>
      </c>
    </row>
    <row r="31" spans="1:15">
      <c r="A31" s="49" t="s">
        <v>118</v>
      </c>
      <c r="C31" s="136">
        <v>0.21790599999999999</v>
      </c>
      <c r="D31" s="137">
        <v>0.18213499999999999</v>
      </c>
      <c r="E31" s="137">
        <v>0.13483300000000001</v>
      </c>
      <c r="F31" s="137">
        <v>5.8486000000000003E-2</v>
      </c>
      <c r="G31" s="137">
        <v>1.7144E-2</v>
      </c>
      <c r="H31" s="137">
        <v>5.1000000000000004E-4</v>
      </c>
      <c r="I31" s="138">
        <v>6.0000000000000002E-6</v>
      </c>
      <c r="J31" s="138">
        <v>9.0000000000000002E-6</v>
      </c>
      <c r="K31" s="138">
        <v>8.8090000000000009E-3</v>
      </c>
      <c r="L31" s="138">
        <v>5.4961999999999997E-2</v>
      </c>
      <c r="M31" s="138">
        <v>0.115899</v>
      </c>
      <c r="N31" s="139">
        <v>0.20930099999999999</v>
      </c>
    </row>
    <row r="32" spans="1:15">
      <c r="A32" s="49" t="s">
        <v>119</v>
      </c>
      <c r="C32" s="140">
        <v>1.1999999999999999E-3</v>
      </c>
      <c r="D32" s="141">
        <v>1.1000000000000001E-3</v>
      </c>
      <c r="E32" s="141">
        <v>3.13E-3</v>
      </c>
      <c r="F32" s="141">
        <v>1.5047E-2</v>
      </c>
      <c r="G32" s="141">
        <v>6.5409999999999996E-2</v>
      </c>
      <c r="H32" s="141">
        <v>0.21082300000000001</v>
      </c>
      <c r="I32" s="142">
        <v>0.28478100000000001</v>
      </c>
      <c r="J32" s="142">
        <v>0.27076600000000001</v>
      </c>
      <c r="K32" s="142">
        <v>0.126605</v>
      </c>
      <c r="L32" s="142">
        <v>1.8471999999999999E-2</v>
      </c>
      <c r="M32" s="142">
        <v>1.444E-3</v>
      </c>
      <c r="N32" s="143">
        <v>1.222E-3</v>
      </c>
    </row>
    <row r="34" spans="1:19">
      <c r="C34" s="51"/>
      <c r="D34" s="51"/>
      <c r="E34" s="51"/>
      <c r="F34" s="51"/>
      <c r="G34" s="51"/>
      <c r="H34" s="51"/>
      <c r="O34" s="52"/>
    </row>
    <row r="35" spans="1:19">
      <c r="A35" s="114" t="s">
        <v>120</v>
      </c>
      <c r="B35" s="115"/>
      <c r="C35" s="116"/>
      <c r="I35" s="50"/>
    </row>
    <row r="36" spans="1:19">
      <c r="C36" s="51"/>
      <c r="D36" s="51"/>
      <c r="E36" s="464" t="s">
        <v>121</v>
      </c>
      <c r="F36" s="465"/>
      <c r="G36" s="465"/>
      <c r="H36" s="466"/>
      <c r="J36" s="464" t="s">
        <v>122</v>
      </c>
      <c r="K36" s="465"/>
      <c r="L36" s="465"/>
      <c r="M36" s="466"/>
      <c r="O36" s="461" t="s">
        <v>123</v>
      </c>
      <c r="P36" s="462"/>
      <c r="Q36" s="462"/>
      <c r="R36" s="462"/>
      <c r="S36" s="463"/>
    </row>
    <row r="37" spans="1:19">
      <c r="A37" s="53" t="s">
        <v>124</v>
      </c>
      <c r="B37" s="397" t="s">
        <v>125</v>
      </c>
      <c r="C37" s="397" t="s">
        <v>126</v>
      </c>
      <c r="D37" s="397" t="s">
        <v>127</v>
      </c>
      <c r="E37" s="386" t="s">
        <v>128</v>
      </c>
      <c r="F37" s="386" t="s">
        <v>129</v>
      </c>
      <c r="G37" s="386" t="s">
        <v>130</v>
      </c>
      <c r="H37" s="387" t="s">
        <v>131</v>
      </c>
      <c r="I37" s="50"/>
      <c r="J37" s="385" t="s">
        <v>128</v>
      </c>
      <c r="K37" s="386" t="s">
        <v>129</v>
      </c>
      <c r="L37" s="386" t="s">
        <v>130</v>
      </c>
      <c r="M37" s="387" t="s">
        <v>131</v>
      </c>
      <c r="O37" s="385" t="s">
        <v>128</v>
      </c>
      <c r="P37" s="386" t="s">
        <v>129</v>
      </c>
      <c r="Q37" s="386" t="s">
        <v>132</v>
      </c>
      <c r="R37" s="386" t="s">
        <v>130</v>
      </c>
      <c r="S37" s="387" t="s">
        <v>131</v>
      </c>
    </row>
    <row r="38" spans="1:19">
      <c r="A38" s="55" t="s">
        <v>133</v>
      </c>
      <c r="B38" s="399">
        <f>+G38</f>
        <v>0.10196999999999999</v>
      </c>
      <c r="C38" s="400">
        <f>+L38</f>
        <v>0.12712000000000001</v>
      </c>
      <c r="D38" s="401">
        <f>+R38</f>
        <v>0.12621399999999999</v>
      </c>
      <c r="E38" s="379">
        <v>0.12534999999999999</v>
      </c>
      <c r="F38" s="383">
        <v>2.3380000000000001E-2</v>
      </c>
      <c r="G38" s="62">
        <f>+E38-F38</f>
        <v>0.10196999999999999</v>
      </c>
      <c r="H38" s="113">
        <v>0.2</v>
      </c>
      <c r="J38" s="382">
        <v>0.13582</v>
      </c>
      <c r="K38" s="383">
        <v>8.6999999999999994E-3</v>
      </c>
      <c r="L38" s="62">
        <f>+J38-K38</f>
        <v>0.12712000000000001</v>
      </c>
      <c r="M38" s="113">
        <v>0.2</v>
      </c>
      <c r="O38" s="382">
        <v>0.14030999999999999</v>
      </c>
      <c r="P38" s="379">
        <f>K38</f>
        <v>8.6999999999999994E-3</v>
      </c>
      <c r="Q38" s="383">
        <v>0.02</v>
      </c>
      <c r="R38" s="62">
        <f>+O38-P38-Q38*$Q$41</f>
        <v>0.12621399999999999</v>
      </c>
      <c r="S38" s="113">
        <v>0.2</v>
      </c>
    </row>
    <row r="39" spans="1:19">
      <c r="A39" s="58" t="s">
        <v>134</v>
      </c>
      <c r="B39" s="402">
        <f>+$G$38*$H$38+$G$39*$H$39</f>
        <v>8.2434000000000007E-2</v>
      </c>
      <c r="C39" s="403">
        <f>+$L$38*$M$38+$L$39*$M$39</f>
        <v>0.10596800000000001</v>
      </c>
      <c r="D39" s="404">
        <f>+$R$38*$S$38+$R$39*$S$39</f>
        <v>0.10717400000000001</v>
      </c>
      <c r="E39" s="396">
        <v>0.10093000000000001</v>
      </c>
      <c r="F39" s="170">
        <f>+F38</f>
        <v>2.3380000000000001E-2</v>
      </c>
      <c r="G39" s="62">
        <f>+E39-F39</f>
        <v>7.7550000000000008E-2</v>
      </c>
      <c r="H39" s="113">
        <f>1-H38</f>
        <v>0.8</v>
      </c>
      <c r="J39" s="169">
        <v>0.10938000000000001</v>
      </c>
      <c r="K39" s="170">
        <f>+K38</f>
        <v>8.6999999999999994E-3</v>
      </c>
      <c r="L39" s="62">
        <f>+J39-K39</f>
        <v>0.10068000000000001</v>
      </c>
      <c r="M39" s="113">
        <f>1-M38</f>
        <v>0.8</v>
      </c>
      <c r="O39" s="169">
        <v>0.11651</v>
      </c>
      <c r="P39" s="381">
        <f>K39</f>
        <v>8.6999999999999994E-3</v>
      </c>
      <c r="Q39" s="170">
        <f>+Q38</f>
        <v>0.02</v>
      </c>
      <c r="R39" s="62">
        <f>+O39-P39-Q39*$Q$41</f>
        <v>0.10241400000000001</v>
      </c>
      <c r="S39" s="113">
        <f>1-S38</f>
        <v>0.8</v>
      </c>
    </row>
    <row r="40" spans="1:19">
      <c r="A40" s="58" t="s">
        <v>135</v>
      </c>
      <c r="B40" s="398">
        <f>B38*0.5+B39*0.5</f>
        <v>9.2202000000000006E-2</v>
      </c>
      <c r="C40" s="398">
        <f>C38*0.5+C39*0.5</f>
        <v>0.11654400000000001</v>
      </c>
      <c r="D40" s="398">
        <f>D38*0.5+D39*0.5</f>
        <v>0.11669399999999999</v>
      </c>
    </row>
    <row r="41" spans="1:19">
      <c r="Q41" s="395">
        <v>0.26979999999999998</v>
      </c>
    </row>
    <row r="42" spans="1:19">
      <c r="A42" s="451">
        <v>44713</v>
      </c>
    </row>
    <row r="43" spans="1:19">
      <c r="A43" s="452" t="s">
        <v>136</v>
      </c>
    </row>
    <row r="44" spans="1:19">
      <c r="A44" s="452" t="s">
        <v>137</v>
      </c>
    </row>
    <row r="45" spans="1:19">
      <c r="A45" s="453" t="s">
        <v>138</v>
      </c>
    </row>
  </sheetData>
  <mergeCells count="4">
    <mergeCell ref="C1:N1"/>
    <mergeCell ref="O36:S36"/>
    <mergeCell ref="J36:M36"/>
    <mergeCell ref="E36:H3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96058-40A7-409B-AA50-4B30F398D9FE}">
  <sheetPr>
    <tabColor theme="0" tint="-0.14999847407452621"/>
  </sheetPr>
  <dimension ref="A1:S45"/>
  <sheetViews>
    <sheetView zoomScaleNormal="100" workbookViewId="0">
      <pane ySplit="2" topLeftCell="A3" activePane="bottomLeft" state="frozen"/>
      <selection pane="bottomLeft"/>
      <selection sqref="A1:N1"/>
    </sheetView>
  </sheetViews>
  <sheetFormatPr defaultColWidth="9.5703125" defaultRowHeight="12.75"/>
  <cols>
    <col min="1" max="1" width="27.140625" style="49" customWidth="1"/>
    <col min="2" max="2" width="12.7109375" style="49" customWidth="1"/>
    <col min="3" max="26" width="12.7109375" style="22" customWidth="1"/>
    <col min="27" max="16384" width="9.5703125" style="22"/>
  </cols>
  <sheetData>
    <row r="1" spans="1:15">
      <c r="A1" s="35" t="s">
        <v>105</v>
      </c>
      <c r="B1" s="36"/>
      <c r="C1" s="459"/>
      <c r="D1" s="459"/>
      <c r="E1" s="459"/>
      <c r="F1" s="459"/>
      <c r="G1" s="459"/>
      <c r="H1" s="459"/>
      <c r="I1" s="459"/>
      <c r="J1" s="459"/>
      <c r="K1" s="459"/>
      <c r="L1" s="459"/>
      <c r="M1" s="459"/>
      <c r="N1" s="460"/>
      <c r="O1" s="147"/>
    </row>
    <row r="2" spans="1:15">
      <c r="A2" s="37" t="s">
        <v>76</v>
      </c>
      <c r="B2" s="38"/>
      <c r="C2" s="39">
        <v>44562</v>
      </c>
      <c r="D2" s="39">
        <v>44593</v>
      </c>
      <c r="E2" s="39">
        <v>44621</v>
      </c>
      <c r="F2" s="39">
        <v>44652</v>
      </c>
      <c r="G2" s="39">
        <v>44682</v>
      </c>
      <c r="H2" s="39">
        <v>44713</v>
      </c>
      <c r="I2" s="39">
        <v>44743</v>
      </c>
      <c r="J2" s="39">
        <v>44774</v>
      </c>
      <c r="K2" s="39">
        <v>44805</v>
      </c>
      <c r="L2" s="39">
        <v>44835</v>
      </c>
      <c r="M2" s="39">
        <v>44866</v>
      </c>
      <c r="N2" s="40">
        <v>44896</v>
      </c>
      <c r="O2" s="148" t="s">
        <v>107</v>
      </c>
    </row>
    <row r="4" spans="1:15">
      <c r="A4" s="41" t="s">
        <v>108</v>
      </c>
      <c r="B4" s="42" t="s">
        <v>109</v>
      </c>
    </row>
    <row r="6" spans="1:15">
      <c r="A6" s="43">
        <v>44562</v>
      </c>
      <c r="B6" s="201">
        <f>SUM('2022 kWh Savings'!E6:G6,'2022 kWh Savings'!J6)</f>
        <v>64963.436226571801</v>
      </c>
      <c r="C6" s="18">
        <f>$B6*(SUMPRODUCT(C$30:C$32,$C$26:$C$28))/2</f>
        <v>3558.4696644648102</v>
      </c>
      <c r="D6" s="18">
        <f t="shared" ref="D6:N6" si="0">$B6*(SUMPRODUCT(D$30:D$32,$C$26:$C$28))</f>
        <v>5951.7876184879415</v>
      </c>
      <c r="E6" s="18">
        <f t="shared" si="0"/>
        <v>4481.2752760632629</v>
      </c>
      <c r="F6" s="18">
        <f t="shared" si="0"/>
        <v>2388.478178024252</v>
      </c>
      <c r="G6" s="18">
        <f t="shared" si="0"/>
        <v>2681.4957571242039</v>
      </c>
      <c r="H6" s="18">
        <f t="shared" si="0"/>
        <v>6864.4589340350503</v>
      </c>
      <c r="I6" s="18">
        <f t="shared" si="0"/>
        <v>9250.371056328353</v>
      </c>
      <c r="J6" s="18">
        <f t="shared" si="0"/>
        <v>8795.2372221249898</v>
      </c>
      <c r="K6" s="18">
        <f t="shared" si="0"/>
        <v>4398.4793765924969</v>
      </c>
      <c r="L6" s="18">
        <f t="shared" si="0"/>
        <v>2385.262487931037</v>
      </c>
      <c r="M6" s="18">
        <f t="shared" si="0"/>
        <v>3811.5022485673076</v>
      </c>
      <c r="N6" s="18">
        <f t="shared" si="0"/>
        <v>6838.1487423632871</v>
      </c>
      <c r="O6" s="18">
        <f t="shared" ref="O6:O17" si="1">SUM(C6:N6)</f>
        <v>61404.966562106994</v>
      </c>
    </row>
    <row r="7" spans="1:15">
      <c r="A7" s="43">
        <v>44593</v>
      </c>
      <c r="B7" s="202">
        <f>SUM('2022 kWh Savings'!E7:G7,'2022 kWh Savings'!J7)</f>
        <v>0</v>
      </c>
      <c r="C7" s="18"/>
      <c r="D7" s="18">
        <f>$B7*(SUMPRODUCT(D$30:D$32,$C$26:$C$28))/2</f>
        <v>0</v>
      </c>
      <c r="E7" s="18">
        <f t="shared" ref="E7:N7" si="2">$B7*(SUMPRODUCT(E$30:E$32,$C$26:$C$28))</f>
        <v>0</v>
      </c>
      <c r="F7" s="18">
        <f t="shared" si="2"/>
        <v>0</v>
      </c>
      <c r="G7" s="18">
        <f t="shared" si="2"/>
        <v>0</v>
      </c>
      <c r="H7" s="18">
        <f t="shared" si="2"/>
        <v>0</v>
      </c>
      <c r="I7" s="18">
        <f t="shared" si="2"/>
        <v>0</v>
      </c>
      <c r="J7" s="18">
        <f t="shared" si="2"/>
        <v>0</v>
      </c>
      <c r="K7" s="18">
        <f t="shared" si="2"/>
        <v>0</v>
      </c>
      <c r="L7" s="18">
        <f t="shared" si="2"/>
        <v>0</v>
      </c>
      <c r="M7" s="18">
        <f t="shared" si="2"/>
        <v>0</v>
      </c>
      <c r="N7" s="18">
        <f t="shared" si="2"/>
        <v>0</v>
      </c>
      <c r="O7" s="18">
        <f t="shared" si="1"/>
        <v>0</v>
      </c>
    </row>
    <row r="8" spans="1:15">
      <c r="A8" s="43">
        <v>44621</v>
      </c>
      <c r="B8" s="202">
        <f>SUM('2022 kWh Savings'!E8:G8,'2022 kWh Savings'!J8)</f>
        <v>39120.134952156281</v>
      </c>
      <c r="C8" s="18"/>
      <c r="D8" s="18"/>
      <c r="E8" s="18">
        <f>$B8*(SUMPRODUCT(E$30:E$32,$C$26:$C$28))/2</f>
        <v>1349.2827946010843</v>
      </c>
      <c r="F8" s="18">
        <f t="shared" ref="F8:N8" si="3">$B8*(SUMPRODUCT(F$30:F$32,$C$26:$C$28))</f>
        <v>1438.3104417184538</v>
      </c>
      <c r="G8" s="18">
        <f t="shared" si="3"/>
        <v>1614.7618104201545</v>
      </c>
      <c r="H8" s="18">
        <f t="shared" si="3"/>
        <v>4133.687739922022</v>
      </c>
      <c r="I8" s="18">
        <f t="shared" si="3"/>
        <v>5570.4529363098654</v>
      </c>
      <c r="J8" s="18">
        <f t="shared" si="3"/>
        <v>5296.377270835058</v>
      </c>
      <c r="K8" s="18">
        <f t="shared" si="3"/>
        <v>2648.7069772056452</v>
      </c>
      <c r="L8" s="18">
        <f t="shared" si="3"/>
        <v>1436.3739950383222</v>
      </c>
      <c r="M8" s="18">
        <f t="shared" si="3"/>
        <v>2295.2369978454371</v>
      </c>
      <c r="N8" s="18">
        <f t="shared" si="3"/>
        <v>4117.844085266398</v>
      </c>
      <c r="O8" s="18">
        <f t="shared" si="1"/>
        <v>29901.035049162441</v>
      </c>
    </row>
    <row r="9" spans="1:15">
      <c r="A9" s="43">
        <v>44652</v>
      </c>
      <c r="B9" s="202">
        <f>SUM('2022 kWh Savings'!E9:G9,'2022 kWh Savings'!J9)</f>
        <v>27318.812889171713</v>
      </c>
      <c r="C9" s="18"/>
      <c r="D9" s="18"/>
      <c r="E9" s="18"/>
      <c r="F9" s="18">
        <f>$B9*(SUMPRODUCT(F$30:F$32,$C$26:$C$28))/2</f>
        <v>502.2085670448659</v>
      </c>
      <c r="G9" s="18">
        <f t="shared" ref="G9:N9" si="4">$B9*(SUMPRODUCT(G$30:G$32,$C$26:$C$28))</f>
        <v>1127.6386396263406</v>
      </c>
      <c r="H9" s="18">
        <f t="shared" si="4"/>
        <v>2886.683342153663</v>
      </c>
      <c r="I9" s="18">
        <f t="shared" si="4"/>
        <v>3890.0213831342726</v>
      </c>
      <c r="J9" s="18">
        <f t="shared" si="4"/>
        <v>3698.6257800327353</v>
      </c>
      <c r="K9" s="18">
        <f t="shared" si="4"/>
        <v>1849.6748642871494</v>
      </c>
      <c r="L9" s="18">
        <f t="shared" si="4"/>
        <v>1003.0648528517178</v>
      </c>
      <c r="M9" s="18">
        <f t="shared" si="4"/>
        <v>1602.8357304270382</v>
      </c>
      <c r="N9" s="18">
        <f t="shared" si="4"/>
        <v>2875.6192229335479</v>
      </c>
      <c r="O9" s="18">
        <f t="shared" si="1"/>
        <v>19436.372382491329</v>
      </c>
    </row>
    <row r="10" spans="1:15">
      <c r="A10" s="43">
        <v>44682</v>
      </c>
      <c r="B10" s="202">
        <f>SUM('2022 kWh Savings'!E10:G10,'2022 kWh Savings'!J10)</f>
        <v>66466.399660671654</v>
      </c>
      <c r="C10" s="18"/>
      <c r="D10" s="18"/>
      <c r="E10" s="18"/>
      <c r="F10" s="18"/>
      <c r="G10" s="18">
        <f>$B10*(SUMPRODUCT(G$30:G$32,$C$26:$C$28))/2</f>
        <v>1371.7667893967716</v>
      </c>
      <c r="H10" s="18">
        <f t="shared" ref="H10:N10" si="5">$B10*(SUMPRODUCT(H$30:H$32,$C$26:$C$28))</f>
        <v>7023.2718197443619</v>
      </c>
      <c r="I10" s="18">
        <f t="shared" si="5"/>
        <v>9464.3832800818491</v>
      </c>
      <c r="J10" s="18">
        <f t="shared" si="5"/>
        <v>8998.7196840591823</v>
      </c>
      <c r="K10" s="18">
        <f t="shared" si="5"/>
        <v>4500.240521825096</v>
      </c>
      <c r="L10" s="18">
        <f t="shared" si="5"/>
        <v>2440.4467963408811</v>
      </c>
      <c r="M10" s="18">
        <f t="shared" si="5"/>
        <v>3899.6833676910969</v>
      </c>
      <c r="N10" s="18">
        <f t="shared" si="5"/>
        <v>6996.3529278817887</v>
      </c>
      <c r="O10" s="18">
        <f t="shared" si="1"/>
        <v>44694.865187021031</v>
      </c>
    </row>
    <row r="11" spans="1:15">
      <c r="A11" s="43">
        <v>44713</v>
      </c>
      <c r="B11" s="202">
        <f>SUM('2022 kWh Savings'!E11:G11,'2022 kWh Savings'!J11)</f>
        <v>37336.472614285711</v>
      </c>
      <c r="C11" s="18"/>
      <c r="D11" s="18"/>
      <c r="E11" s="18"/>
      <c r="F11" s="18"/>
      <c r="G11" s="18"/>
      <c r="H11" s="18">
        <f>$B11*(SUMPRODUCT(H$30:H$32,$C$26:$C$28))/2</f>
        <v>1972.6071917487106</v>
      </c>
      <c r="I11" s="18">
        <f t="shared" ref="I11:N11" si="6">$B11*(SUMPRODUCT(I$30:I$32,$C$26:$C$28))</f>
        <v>5316.4710132022929</v>
      </c>
      <c r="J11" s="18">
        <f t="shared" si="6"/>
        <v>5054.8916860666068</v>
      </c>
      <c r="K11" s="18">
        <f t="shared" si="6"/>
        <v>2527.9405512954427</v>
      </c>
      <c r="L11" s="18">
        <f t="shared" si="6"/>
        <v>1370.8832649787284</v>
      </c>
      <c r="M11" s="18">
        <f t="shared" si="6"/>
        <v>2190.586852989064</v>
      </c>
      <c r="N11" s="18">
        <f t="shared" si="6"/>
        <v>3930.0931120886353</v>
      </c>
      <c r="O11" s="18">
        <f t="shared" si="1"/>
        <v>22363.47367236948</v>
      </c>
    </row>
    <row r="12" spans="1:15">
      <c r="A12" s="43">
        <v>44743</v>
      </c>
      <c r="B12" s="202">
        <f>SUM('2022 kWh Savings'!E12:G12,'2022 kWh Savings'!J12)</f>
        <v>137869.90801428573</v>
      </c>
      <c r="C12" s="18"/>
      <c r="D12" s="18"/>
      <c r="E12" s="18"/>
      <c r="F12" s="18"/>
      <c r="G12" s="18"/>
      <c r="H12" s="18"/>
      <c r="I12" s="18">
        <f>$B12*(SUMPRODUCT(I$30:I$32,$C$26:$C$28))/2</f>
        <v>9815.8893734160974</v>
      </c>
      <c r="J12" s="18">
        <f>$B12*(SUMPRODUCT(J$30:J$32,$C$26:$C$28))</f>
        <v>18665.862171284109</v>
      </c>
      <c r="K12" s="18">
        <f>$B12*(SUMPRODUCT(K$30:K$32,$C$26:$C$28))</f>
        <v>9334.7578619232445</v>
      </c>
      <c r="L12" s="18">
        <f>$B12*(SUMPRODUCT(L$30:L$32,$C$26:$C$28))</f>
        <v>5062.1694125605291</v>
      </c>
      <c r="M12" s="18">
        <f>$B12*(SUMPRODUCT(M$30:M$32,$C$26:$C$28))</f>
        <v>8089.0343080601651</v>
      </c>
      <c r="N12" s="18">
        <f>$B12*(SUMPRODUCT(N$30:N$32,$C$26:$C$28))</f>
        <v>14512.393322445736</v>
      </c>
      <c r="O12" s="18">
        <f t="shared" si="1"/>
        <v>65480.106449689883</v>
      </c>
    </row>
    <row r="13" spans="1:15">
      <c r="A13" s="43">
        <v>44774</v>
      </c>
      <c r="B13" s="202">
        <f>SUM('2022 kWh Savings'!E13:G13,'2022 kWh Savings'!J13)</f>
        <v>17792.935128571429</v>
      </c>
      <c r="C13" s="18"/>
      <c r="D13" s="18"/>
      <c r="E13" s="18"/>
      <c r="F13" s="18"/>
      <c r="G13" s="18"/>
      <c r="H13" s="18"/>
      <c r="I13" s="18"/>
      <c r="J13" s="18">
        <f>$B13*(SUMPRODUCT(J$30:J$32,$C$26:$C$28))/2</f>
        <v>1204.4705023597321</v>
      </c>
      <c r="K13" s="18">
        <f>$B13*(SUMPRODUCT(K$30:K$32,$C$26:$C$28))</f>
        <v>1204.7062587501857</v>
      </c>
      <c r="L13" s="18">
        <f>$B13*(SUMPRODUCT(L$30:L$32,$C$26:$C$28))</f>
        <v>653.30319911575714</v>
      </c>
      <c r="M13" s="18">
        <f>$B13*(SUMPRODUCT(M$30:M$32,$C$26:$C$28))</f>
        <v>1043.9381933959787</v>
      </c>
      <c r="N13" s="18">
        <f>$B13*(SUMPRODUCT(N$30:N$32,$C$26:$C$28))</f>
        <v>1872.9110410361213</v>
      </c>
      <c r="O13" s="18">
        <f t="shared" si="1"/>
        <v>5979.3291946577756</v>
      </c>
    </row>
    <row r="14" spans="1:15">
      <c r="A14" s="43">
        <v>44805</v>
      </c>
      <c r="B14" s="202">
        <f>SUM('2022 kWh Savings'!E14:G14,'2022 kWh Savings'!J14)</f>
        <v>53669.949528571415</v>
      </c>
      <c r="C14" s="18"/>
      <c r="D14" s="18"/>
      <c r="E14" s="18"/>
      <c r="F14" s="18"/>
      <c r="G14" s="18"/>
      <c r="H14" s="18"/>
      <c r="I14" s="18"/>
      <c r="J14" s="18"/>
      <c r="K14" s="18">
        <f>$B14*(SUMPRODUCT(K$30:K$32,$C$26:$C$28))/2</f>
        <v>1816.9156363654924</v>
      </c>
      <c r="L14" s="18">
        <f>$B14*(SUMPRODUCT(L$30:L$32,$C$26:$C$28))</f>
        <v>1970.5995368405565</v>
      </c>
      <c r="M14" s="18">
        <f>$B14*(SUMPRODUCT(M$30:M$32,$C$26:$C$28))</f>
        <v>3148.8964437655777</v>
      </c>
      <c r="N14" s="18">
        <f>$B14*(SUMPRODUCT(N$30:N$32,$C$26:$C$28))</f>
        <v>5649.3793923017192</v>
      </c>
      <c r="O14" s="18">
        <f t="shared" si="1"/>
        <v>12585.791009273347</v>
      </c>
    </row>
    <row r="15" spans="1:15">
      <c r="A15" s="43">
        <v>44835</v>
      </c>
      <c r="B15" s="202">
        <f>SUM('2022 kWh Savings'!E15:G15,'2022 kWh Savings'!J15)</f>
        <v>47244.604057142853</v>
      </c>
      <c r="C15" s="18"/>
      <c r="D15" s="18"/>
      <c r="E15" s="18"/>
      <c r="F15" s="18"/>
      <c r="G15" s="18"/>
      <c r="H15" s="18"/>
      <c r="I15" s="18"/>
      <c r="J15" s="18"/>
      <c r="K15" s="18"/>
      <c r="L15" s="18">
        <f>$B15*(SUMPRODUCT(L$30:L$32,$C$26:$C$28))/2</f>
        <v>867.34006358305703</v>
      </c>
      <c r="M15" s="18">
        <f>$B15*(SUMPRODUCT(M$30:M$32,$C$26:$C$28))</f>
        <v>2771.9117869386569</v>
      </c>
      <c r="N15" s="18">
        <f>$B15*(SUMPRODUCT(N$30:N$32,$C$26:$C$28))</f>
        <v>4973.0378899609423</v>
      </c>
      <c r="O15" s="18">
        <f t="shared" si="1"/>
        <v>8612.2897404826563</v>
      </c>
    </row>
    <row r="16" spans="1:15">
      <c r="A16" s="43">
        <v>44866</v>
      </c>
      <c r="B16" s="202">
        <f>SUM('2022 kWh Savings'!E16:G16,'2022 kWh Savings'!J16)</f>
        <v>90068.618642857153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>
        <f>$B16*(SUMPRODUCT(M$30:M$32,$C$26:$C$28))/2</f>
        <v>2642.2304793521967</v>
      </c>
      <c r="N16" s="18">
        <f>$B16*(SUMPRODUCT(N$30:N$32,$C$26:$C$28))</f>
        <v>9480.7579012751085</v>
      </c>
      <c r="O16" s="18">
        <f t="shared" si="1"/>
        <v>12122.988380627305</v>
      </c>
    </row>
    <row r="17" spans="1:15">
      <c r="A17" s="43">
        <v>44896</v>
      </c>
      <c r="B17" s="203">
        <f>SUM('2022 kWh Savings'!E17:G17,'2022 kWh Savings'!J17)</f>
        <v>369553.20338571438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>
        <f>$B17*(SUMPRODUCT(N$30:N$32,$C$26:$C$28))/2</f>
        <v>19449.862259092686</v>
      </c>
      <c r="O17" s="18">
        <f t="shared" si="1"/>
        <v>19449.862259092686</v>
      </c>
    </row>
    <row r="18" spans="1:15">
      <c r="A18" s="43"/>
      <c r="B18" s="45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>
      <c r="A19" s="43" t="s">
        <v>110</v>
      </c>
      <c r="B19" s="45">
        <f>SUM(B6:B17)</f>
        <v>951404.47510000016</v>
      </c>
      <c r="C19" s="18">
        <f t="shared" ref="C19:O19" si="7">SUM(C6:C17)</f>
        <v>3558.4696644648102</v>
      </c>
      <c r="D19" s="18">
        <f t="shared" si="7"/>
        <v>5951.7876184879415</v>
      </c>
      <c r="E19" s="18">
        <f t="shared" si="7"/>
        <v>5830.5580706643468</v>
      </c>
      <c r="F19" s="18">
        <f t="shared" si="7"/>
        <v>4328.997186787572</v>
      </c>
      <c r="G19" s="18">
        <f t="shared" si="7"/>
        <v>6795.6629965674711</v>
      </c>
      <c r="H19" s="18">
        <f t="shared" si="7"/>
        <v>22880.709027603807</v>
      </c>
      <c r="I19" s="18">
        <f t="shared" si="7"/>
        <v>43307.589042472733</v>
      </c>
      <c r="J19" s="18">
        <f t="shared" si="7"/>
        <v>51714.184316762417</v>
      </c>
      <c r="K19" s="18">
        <f t="shared" si="7"/>
        <v>28281.422048244753</v>
      </c>
      <c r="L19" s="18">
        <f t="shared" si="7"/>
        <v>17189.443609240585</v>
      </c>
      <c r="M19" s="18">
        <f t="shared" si="7"/>
        <v>31495.85640903252</v>
      </c>
      <c r="N19" s="18">
        <f t="shared" si="7"/>
        <v>80696.399896645977</v>
      </c>
      <c r="O19" s="112">
        <f t="shared" si="7"/>
        <v>302031.07988697488</v>
      </c>
    </row>
    <row r="20" spans="1:15">
      <c r="A20" s="49" t="s">
        <v>111</v>
      </c>
      <c r="B20" s="209">
        <v>0.82499999999999996</v>
      </c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112"/>
    </row>
    <row r="21" spans="1:15">
      <c r="A21" s="43" t="s">
        <v>112</v>
      </c>
      <c r="B21" s="45"/>
      <c r="C21" s="47">
        <f>B39</f>
        <v>8.2434000000000007E-2</v>
      </c>
      <c r="D21" s="47">
        <f>B39</f>
        <v>8.2434000000000007E-2</v>
      </c>
      <c r="E21" s="47">
        <f>B39</f>
        <v>8.2434000000000007E-2</v>
      </c>
      <c r="F21" s="47">
        <f>B39</f>
        <v>8.2434000000000007E-2</v>
      </c>
      <c r="G21" s="47">
        <f>B39</f>
        <v>8.2434000000000007E-2</v>
      </c>
      <c r="H21" s="454">
        <f>0.5*C38+0.5*B39</f>
        <v>0.10477700000000001</v>
      </c>
      <c r="I21" s="47">
        <f>C38</f>
        <v>0.12712000000000001</v>
      </c>
      <c r="J21" s="47">
        <f>C38</f>
        <v>0.12712000000000001</v>
      </c>
      <c r="K21" s="47">
        <f>C38</f>
        <v>0.12712000000000001</v>
      </c>
      <c r="L21" s="47">
        <f>C40</f>
        <v>0.11654400000000001</v>
      </c>
      <c r="M21" s="47">
        <f>D39</f>
        <v>0.10717400000000001</v>
      </c>
      <c r="N21" s="47">
        <f>D39</f>
        <v>0.10717400000000001</v>
      </c>
      <c r="O21" s="145"/>
    </row>
    <row r="22" spans="1:15" ht="13.5" thickBot="1">
      <c r="A22" s="48" t="s">
        <v>113</v>
      </c>
      <c r="B22" s="48"/>
      <c r="C22" s="144">
        <f t="shared" ref="C22:N22" si="8">C19*$B$20*C21</f>
        <v>242.00458286440605</v>
      </c>
      <c r="D22" s="144">
        <f t="shared" si="8"/>
        <v>404.76946994750887</v>
      </c>
      <c r="E22" s="144">
        <f t="shared" si="8"/>
        <v>396.52488479764446</v>
      </c>
      <c r="F22" s="144">
        <f t="shared" si="8"/>
        <v>294.40665712890853</v>
      </c>
      <c r="G22" s="144">
        <f t="shared" si="8"/>
        <v>462.15978885371038</v>
      </c>
      <c r="H22" s="144">
        <f t="shared" si="8"/>
        <v>1977.8319410728263</v>
      </c>
      <c r="I22" s="144">
        <f t="shared" si="8"/>
        <v>4541.8400932402856</v>
      </c>
      <c r="J22" s="144">
        <f t="shared" si="8"/>
        <v>5423.4733660361417</v>
      </c>
      <c r="K22" s="144">
        <f t="shared" si="8"/>
        <v>2965.9858558876203</v>
      </c>
      <c r="L22" s="144">
        <f t="shared" si="8"/>
        <v>1652.7443756961511</v>
      </c>
      <c r="M22" s="144">
        <f t="shared" si="8"/>
        <v>2784.8179546948622</v>
      </c>
      <c r="N22" s="144">
        <f t="shared" si="8"/>
        <v>7135.0586690815862</v>
      </c>
      <c r="O22" s="146">
        <f>SUM(C22:N22)</f>
        <v>28281.617639301654</v>
      </c>
    </row>
    <row r="23" spans="1:15" ht="13.5" thickTop="1"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</row>
    <row r="25" spans="1:15">
      <c r="A25" s="114" t="s">
        <v>114</v>
      </c>
      <c r="B25" s="115"/>
      <c r="C25" s="116"/>
      <c r="I25" s="50"/>
    </row>
    <row r="26" spans="1:15">
      <c r="A26" s="193" t="s">
        <v>115</v>
      </c>
      <c r="B26" s="54"/>
      <c r="C26" s="194">
        <v>0</v>
      </c>
      <c r="I26" s="50"/>
    </row>
    <row r="27" spans="1:15">
      <c r="A27" s="195" t="s">
        <v>116</v>
      </c>
      <c r="B27" s="196"/>
      <c r="C27" s="197">
        <v>0.5</v>
      </c>
      <c r="I27" s="50"/>
    </row>
    <row r="28" spans="1:15">
      <c r="A28" s="198" t="s">
        <v>117</v>
      </c>
      <c r="B28" s="199"/>
      <c r="C28" s="200">
        <v>0.5</v>
      </c>
    </row>
    <row r="29" spans="1:15">
      <c r="C29" s="60"/>
    </row>
    <row r="30" spans="1:15">
      <c r="A30" s="49" t="s">
        <v>98</v>
      </c>
      <c r="C30" s="132">
        <f t="array" ref="C30:N32">TRANSPOSE('Load Shapes'!B15:D26)</f>
        <v>0.10118199999999999</v>
      </c>
      <c r="D30" s="133">
        <v>8.8441000000000006E-2</v>
      </c>
      <c r="E30" s="133">
        <v>9.2879000000000003E-2</v>
      </c>
      <c r="F30" s="133">
        <v>8.4644999999999998E-2</v>
      </c>
      <c r="G30" s="133">
        <v>7.9393000000000005E-2</v>
      </c>
      <c r="H30" s="133">
        <v>6.8507999999999999E-2</v>
      </c>
      <c r="I30" s="134">
        <v>6.7863999999999994E-2</v>
      </c>
      <c r="J30" s="134">
        <v>7.0565000000000003E-2</v>
      </c>
      <c r="K30" s="134">
        <v>7.3791999999999996E-2</v>
      </c>
      <c r="L30" s="134">
        <v>8.4539000000000003E-2</v>
      </c>
      <c r="M30" s="134">
        <v>8.9880000000000002E-2</v>
      </c>
      <c r="N30" s="135">
        <v>9.8311999999999997E-2</v>
      </c>
    </row>
    <row r="31" spans="1:15">
      <c r="A31" s="49" t="s">
        <v>118</v>
      </c>
      <c r="C31" s="136">
        <v>0.21790599999999999</v>
      </c>
      <c r="D31" s="137">
        <v>0.18213499999999999</v>
      </c>
      <c r="E31" s="137">
        <v>0.13483300000000001</v>
      </c>
      <c r="F31" s="137">
        <v>5.8486000000000003E-2</v>
      </c>
      <c r="G31" s="137">
        <v>1.7144E-2</v>
      </c>
      <c r="H31" s="137">
        <v>5.1000000000000004E-4</v>
      </c>
      <c r="I31" s="138">
        <v>6.0000000000000002E-6</v>
      </c>
      <c r="J31" s="138">
        <v>9.0000000000000002E-6</v>
      </c>
      <c r="K31" s="138">
        <v>8.8090000000000009E-3</v>
      </c>
      <c r="L31" s="138">
        <v>5.4961999999999997E-2</v>
      </c>
      <c r="M31" s="138">
        <v>0.115899</v>
      </c>
      <c r="N31" s="139">
        <v>0.20930099999999999</v>
      </c>
    </row>
    <row r="32" spans="1:15">
      <c r="A32" s="49" t="s">
        <v>119</v>
      </c>
      <c r="C32" s="140">
        <v>1.1999999999999999E-3</v>
      </c>
      <c r="D32" s="141">
        <v>1.1000000000000001E-3</v>
      </c>
      <c r="E32" s="141">
        <v>3.13E-3</v>
      </c>
      <c r="F32" s="141">
        <v>1.5047E-2</v>
      </c>
      <c r="G32" s="141">
        <v>6.5409999999999996E-2</v>
      </c>
      <c r="H32" s="141">
        <v>0.21082300000000001</v>
      </c>
      <c r="I32" s="142">
        <v>0.28478100000000001</v>
      </c>
      <c r="J32" s="142">
        <v>0.27076600000000001</v>
      </c>
      <c r="K32" s="142">
        <v>0.126605</v>
      </c>
      <c r="L32" s="142">
        <v>1.8471999999999999E-2</v>
      </c>
      <c r="M32" s="142">
        <v>1.444E-3</v>
      </c>
      <c r="N32" s="143">
        <v>1.222E-3</v>
      </c>
    </row>
    <row r="34" spans="1:19">
      <c r="C34" s="51"/>
      <c r="D34" s="51"/>
      <c r="E34" s="51"/>
      <c r="F34" s="51"/>
      <c r="G34" s="51"/>
      <c r="H34" s="51"/>
      <c r="O34" s="52"/>
    </row>
    <row r="35" spans="1:19">
      <c r="A35" s="114" t="s">
        <v>120</v>
      </c>
      <c r="B35" s="115"/>
      <c r="C35" s="116"/>
      <c r="I35" s="50"/>
    </row>
    <row r="36" spans="1:19">
      <c r="C36" s="51"/>
      <c r="D36" s="51"/>
      <c r="E36" s="464" t="s">
        <v>121</v>
      </c>
      <c r="F36" s="465"/>
      <c r="G36" s="465"/>
      <c r="H36" s="466"/>
      <c r="J36" s="464" t="s">
        <v>122</v>
      </c>
      <c r="K36" s="465"/>
      <c r="L36" s="465"/>
      <c r="M36" s="466"/>
      <c r="O36" s="461" t="s">
        <v>123</v>
      </c>
      <c r="P36" s="462"/>
      <c r="Q36" s="462"/>
      <c r="R36" s="462"/>
      <c r="S36" s="463"/>
    </row>
    <row r="37" spans="1:19">
      <c r="A37" s="53" t="s">
        <v>124</v>
      </c>
      <c r="B37" s="397" t="s">
        <v>125</v>
      </c>
      <c r="C37" s="397" t="s">
        <v>126</v>
      </c>
      <c r="D37" s="397" t="s">
        <v>127</v>
      </c>
      <c r="E37" s="385" t="s">
        <v>128</v>
      </c>
      <c r="F37" s="386" t="s">
        <v>129</v>
      </c>
      <c r="G37" s="386" t="s">
        <v>130</v>
      </c>
      <c r="H37" s="387" t="s">
        <v>131</v>
      </c>
      <c r="I37" s="50"/>
      <c r="J37" s="385" t="s">
        <v>128</v>
      </c>
      <c r="K37" s="386" t="s">
        <v>129</v>
      </c>
      <c r="L37" s="386" t="s">
        <v>130</v>
      </c>
      <c r="M37" s="387" t="s">
        <v>131</v>
      </c>
      <c r="O37" s="388" t="s">
        <v>128</v>
      </c>
      <c r="P37" s="384" t="s">
        <v>129</v>
      </c>
      <c r="Q37" s="384" t="s">
        <v>132</v>
      </c>
      <c r="R37" s="386" t="s">
        <v>130</v>
      </c>
      <c r="S37" s="387" t="s">
        <v>131</v>
      </c>
    </row>
    <row r="38" spans="1:19">
      <c r="A38" s="55" t="s">
        <v>133</v>
      </c>
      <c r="B38" s="399">
        <f>+G38</f>
        <v>0.10196999999999999</v>
      </c>
      <c r="C38" s="400">
        <f>+L38</f>
        <v>0.12712000000000001</v>
      </c>
      <c r="D38" s="401">
        <f>+R38</f>
        <v>0.12621399999999999</v>
      </c>
      <c r="E38" s="167">
        <v>0.12534999999999999</v>
      </c>
      <c r="F38" s="168">
        <f>'2. TD 2022 Residential Lighting'!F38</f>
        <v>2.3380000000000001E-2</v>
      </c>
      <c r="G38" s="62">
        <f>+E38-F38</f>
        <v>0.10196999999999999</v>
      </c>
      <c r="H38" s="113">
        <v>0.2</v>
      </c>
      <c r="J38" s="382">
        <v>0.13582</v>
      </c>
      <c r="K38" s="383">
        <f>'2. TD 2022 Residential Lighting'!K38</f>
        <v>8.6999999999999994E-3</v>
      </c>
      <c r="L38" s="62">
        <f>+J38-K38</f>
        <v>0.12712000000000001</v>
      </c>
      <c r="M38" s="113">
        <v>0.2</v>
      </c>
      <c r="O38" s="167">
        <v>0.14030999999999999</v>
      </c>
      <c r="P38" s="380">
        <f>K38</f>
        <v>8.6999999999999994E-3</v>
      </c>
      <c r="Q38" s="168">
        <v>0.02</v>
      </c>
      <c r="R38" s="62">
        <f>+O38-P38-Q38*$Q$41</f>
        <v>0.12621399999999999</v>
      </c>
      <c r="S38" s="113">
        <v>0.2</v>
      </c>
    </row>
    <row r="39" spans="1:19">
      <c r="A39" s="58" t="s">
        <v>134</v>
      </c>
      <c r="B39" s="402">
        <f>+$G$38*$H$38+$G$39*$H$39</f>
        <v>8.2434000000000007E-2</v>
      </c>
      <c r="C39" s="403">
        <f>+$L$38*$M$38+$L$39*$M$39</f>
        <v>0.10596800000000001</v>
      </c>
      <c r="D39" s="404">
        <f>+$R$38*$S$38+$R$39*$S$39</f>
        <v>0.10717400000000001</v>
      </c>
      <c r="E39" s="169">
        <v>0.10093000000000001</v>
      </c>
      <c r="F39" s="170">
        <f>+F38</f>
        <v>2.3380000000000001E-2</v>
      </c>
      <c r="G39" s="62">
        <f>+E39-F39</f>
        <v>7.7550000000000008E-2</v>
      </c>
      <c r="H39" s="113">
        <f>1-H38</f>
        <v>0.8</v>
      </c>
      <c r="J39" s="169">
        <v>0.10938000000000001</v>
      </c>
      <c r="K39" s="170">
        <f>+K38</f>
        <v>8.6999999999999994E-3</v>
      </c>
      <c r="L39" s="62">
        <f>+J39-K39</f>
        <v>0.10068000000000001</v>
      </c>
      <c r="M39" s="113">
        <f>1-M38</f>
        <v>0.8</v>
      </c>
      <c r="O39" s="169">
        <v>0.11651</v>
      </c>
      <c r="P39" s="381">
        <f>K39</f>
        <v>8.6999999999999994E-3</v>
      </c>
      <c r="Q39" s="170">
        <f>+Q38</f>
        <v>0.02</v>
      </c>
      <c r="R39" s="62">
        <f>+O39-P39-Q39*$Q$41</f>
        <v>0.10241400000000001</v>
      </c>
      <c r="S39" s="113">
        <f>1-S38</f>
        <v>0.8</v>
      </c>
    </row>
    <row r="40" spans="1:19">
      <c r="A40" s="58" t="s">
        <v>135</v>
      </c>
      <c r="B40" s="398">
        <f>B38*0.5+B39*0.5</f>
        <v>9.2202000000000006E-2</v>
      </c>
      <c r="C40" s="398">
        <f>C38*0.5+C39*0.5</f>
        <v>0.11654400000000001</v>
      </c>
      <c r="D40" s="398">
        <f>D38*0.5+D39*0.5</f>
        <v>0.11669399999999999</v>
      </c>
    </row>
    <row r="41" spans="1:19">
      <c r="Q41" s="395">
        <f>'2. TD 2022 Residential Lighting'!Q41</f>
        <v>0.26979999999999998</v>
      </c>
    </row>
    <row r="42" spans="1:19">
      <c r="A42" s="451">
        <v>44713</v>
      </c>
    </row>
    <row r="43" spans="1:19">
      <c r="A43" s="452" t="s">
        <v>136</v>
      </c>
    </row>
    <row r="44" spans="1:19">
      <c r="A44" s="452" t="s">
        <v>137</v>
      </c>
    </row>
    <row r="45" spans="1:19">
      <c r="A45" s="453" t="s">
        <v>138</v>
      </c>
    </row>
  </sheetData>
  <mergeCells count="4">
    <mergeCell ref="C1:N1"/>
    <mergeCell ref="J36:M36"/>
    <mergeCell ref="E36:H36"/>
    <mergeCell ref="O36:S36"/>
  </mergeCells>
  <phoneticPr fontId="24" type="noConversion"/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47D51-9B71-4A9A-9823-7E4DA8A04EDD}">
  <sheetPr>
    <tabColor theme="0" tint="-0.14999847407452621"/>
  </sheetPr>
  <dimension ref="A1:S45"/>
  <sheetViews>
    <sheetView zoomScaleNormal="100" workbookViewId="0"/>
  </sheetViews>
  <sheetFormatPr defaultColWidth="9.5703125" defaultRowHeight="12.75"/>
  <cols>
    <col min="1" max="1" width="27.140625" style="49" customWidth="1"/>
    <col min="2" max="2" width="12.7109375" style="49" customWidth="1"/>
    <col min="3" max="26" width="12.7109375" style="22" customWidth="1"/>
    <col min="27" max="16384" width="9.5703125" style="22"/>
  </cols>
  <sheetData>
    <row r="1" spans="1:15">
      <c r="A1" s="65" t="s">
        <v>105</v>
      </c>
      <c r="B1" s="66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7"/>
      <c r="N1" s="467"/>
      <c r="O1" s="147"/>
    </row>
    <row r="2" spans="1:15">
      <c r="A2" s="67" t="s">
        <v>139</v>
      </c>
      <c r="B2" s="68"/>
      <c r="C2" s="69">
        <v>44562</v>
      </c>
      <c r="D2" s="69">
        <v>44593</v>
      </c>
      <c r="E2" s="69">
        <v>44621</v>
      </c>
      <c r="F2" s="69">
        <v>44652</v>
      </c>
      <c r="G2" s="69">
        <v>44682</v>
      </c>
      <c r="H2" s="69">
        <v>44713</v>
      </c>
      <c r="I2" s="69">
        <v>44743</v>
      </c>
      <c r="J2" s="69">
        <v>44774</v>
      </c>
      <c r="K2" s="69">
        <v>44805</v>
      </c>
      <c r="L2" s="69">
        <v>44835</v>
      </c>
      <c r="M2" s="69">
        <v>44866</v>
      </c>
      <c r="N2" s="70">
        <v>44896</v>
      </c>
      <c r="O2" s="148" t="s">
        <v>107</v>
      </c>
    </row>
    <row r="4" spans="1:15">
      <c r="A4" s="71" t="s">
        <v>108</v>
      </c>
      <c r="B4" s="171" t="s">
        <v>109</v>
      </c>
    </row>
    <row r="6" spans="1:15">
      <c r="A6" s="43">
        <v>44562</v>
      </c>
      <c r="B6" s="206">
        <f>'2022 kWh Savings'!H6</f>
        <v>0</v>
      </c>
      <c r="C6" s="18">
        <f>$B6*(SUMPRODUCT(C$30:C$32,$C$26:$C$28))/2</f>
        <v>0</v>
      </c>
      <c r="D6" s="18">
        <f t="shared" ref="D6:N6" si="0">$B6*(SUMPRODUCT(D$30:D$32,$C$26:$C$28))</f>
        <v>0</v>
      </c>
      <c r="E6" s="18">
        <f t="shared" si="0"/>
        <v>0</v>
      </c>
      <c r="F6" s="18">
        <f t="shared" si="0"/>
        <v>0</v>
      </c>
      <c r="G6" s="18">
        <f t="shared" si="0"/>
        <v>0</v>
      </c>
      <c r="H6" s="18">
        <f t="shared" si="0"/>
        <v>0</v>
      </c>
      <c r="I6" s="18">
        <f t="shared" si="0"/>
        <v>0</v>
      </c>
      <c r="J6" s="18">
        <f t="shared" si="0"/>
        <v>0</v>
      </c>
      <c r="K6" s="18">
        <f t="shared" si="0"/>
        <v>0</v>
      </c>
      <c r="L6" s="18">
        <f t="shared" si="0"/>
        <v>0</v>
      </c>
      <c r="M6" s="18">
        <f t="shared" si="0"/>
        <v>0</v>
      </c>
      <c r="N6" s="18">
        <f t="shared" si="0"/>
        <v>0</v>
      </c>
      <c r="O6" s="18">
        <f t="shared" ref="O6:O17" si="1">SUM(C6:N6)</f>
        <v>0</v>
      </c>
    </row>
    <row r="7" spans="1:15">
      <c r="A7" s="43">
        <v>44593</v>
      </c>
      <c r="B7" s="207">
        <f>'2022 kWh Savings'!H7</f>
        <v>0</v>
      </c>
      <c r="C7" s="18"/>
      <c r="D7" s="18">
        <f>$B7*(SUMPRODUCT(D$30:D$32,$C$26:$C$28))/2</f>
        <v>0</v>
      </c>
      <c r="E7" s="18">
        <f t="shared" ref="E7:N7" si="2">$B7*(SUMPRODUCT(E$30:E$32,$C$26:$C$28))</f>
        <v>0</v>
      </c>
      <c r="F7" s="18">
        <f t="shared" si="2"/>
        <v>0</v>
      </c>
      <c r="G7" s="18">
        <f t="shared" si="2"/>
        <v>0</v>
      </c>
      <c r="H7" s="18">
        <f t="shared" si="2"/>
        <v>0</v>
      </c>
      <c r="I7" s="18">
        <f t="shared" si="2"/>
        <v>0</v>
      </c>
      <c r="J7" s="18">
        <f t="shared" si="2"/>
        <v>0</v>
      </c>
      <c r="K7" s="18">
        <f t="shared" si="2"/>
        <v>0</v>
      </c>
      <c r="L7" s="18">
        <f t="shared" si="2"/>
        <v>0</v>
      </c>
      <c r="M7" s="18">
        <f t="shared" si="2"/>
        <v>0</v>
      </c>
      <c r="N7" s="18">
        <f t="shared" si="2"/>
        <v>0</v>
      </c>
      <c r="O7" s="18">
        <f t="shared" si="1"/>
        <v>0</v>
      </c>
    </row>
    <row r="8" spans="1:15">
      <c r="A8" s="43">
        <v>44621</v>
      </c>
      <c r="B8" s="207">
        <f>'2022 kWh Savings'!H8</f>
        <v>0</v>
      </c>
      <c r="C8" s="18"/>
      <c r="D8" s="18"/>
      <c r="E8" s="18">
        <f>$B8*(SUMPRODUCT(E$30:E$32,$C$26:$C$28))/2</f>
        <v>0</v>
      </c>
      <c r="F8" s="18">
        <f t="shared" ref="F8:N8" si="3">$B8*(SUMPRODUCT(F$30:F$32,$C$26:$C$28))</f>
        <v>0</v>
      </c>
      <c r="G8" s="18">
        <f t="shared" si="3"/>
        <v>0</v>
      </c>
      <c r="H8" s="18">
        <f t="shared" si="3"/>
        <v>0</v>
      </c>
      <c r="I8" s="18">
        <f t="shared" si="3"/>
        <v>0</v>
      </c>
      <c r="J8" s="18">
        <f t="shared" si="3"/>
        <v>0</v>
      </c>
      <c r="K8" s="18">
        <f t="shared" si="3"/>
        <v>0</v>
      </c>
      <c r="L8" s="18">
        <f t="shared" si="3"/>
        <v>0</v>
      </c>
      <c r="M8" s="18">
        <f t="shared" si="3"/>
        <v>0</v>
      </c>
      <c r="N8" s="18">
        <f t="shared" si="3"/>
        <v>0</v>
      </c>
      <c r="O8" s="18">
        <f t="shared" si="1"/>
        <v>0</v>
      </c>
    </row>
    <row r="9" spans="1:15">
      <c r="A9" s="43">
        <v>44652</v>
      </c>
      <c r="B9" s="207">
        <f>'2022 kWh Savings'!H9</f>
        <v>0</v>
      </c>
      <c r="C9" s="18"/>
      <c r="D9" s="18"/>
      <c r="E9" s="18"/>
      <c r="F9" s="18">
        <f>$B9*(SUMPRODUCT(F$30:F$32,$C$26:$C$28))/2</f>
        <v>0</v>
      </c>
      <c r="G9" s="18">
        <f t="shared" ref="G9:N9" si="4">$B9*(SUMPRODUCT(G$30:G$32,$C$26:$C$28))</f>
        <v>0</v>
      </c>
      <c r="H9" s="18">
        <f t="shared" si="4"/>
        <v>0</v>
      </c>
      <c r="I9" s="18">
        <f t="shared" si="4"/>
        <v>0</v>
      </c>
      <c r="J9" s="18">
        <f t="shared" si="4"/>
        <v>0</v>
      </c>
      <c r="K9" s="18">
        <f t="shared" si="4"/>
        <v>0</v>
      </c>
      <c r="L9" s="18">
        <f t="shared" si="4"/>
        <v>0</v>
      </c>
      <c r="M9" s="18">
        <f t="shared" si="4"/>
        <v>0</v>
      </c>
      <c r="N9" s="18">
        <f t="shared" si="4"/>
        <v>0</v>
      </c>
      <c r="O9" s="18">
        <f t="shared" si="1"/>
        <v>0</v>
      </c>
    </row>
    <row r="10" spans="1:15">
      <c r="A10" s="43">
        <v>44682</v>
      </c>
      <c r="B10" s="207">
        <f>'2022 kWh Savings'!H10</f>
        <v>0</v>
      </c>
      <c r="C10" s="18"/>
      <c r="D10" s="18"/>
      <c r="E10" s="18"/>
      <c r="F10" s="18"/>
      <c r="G10" s="18">
        <f>$B10*(SUMPRODUCT(G$30:G$32,$C$26:$C$28))/2</f>
        <v>0</v>
      </c>
      <c r="H10" s="18">
        <f t="shared" ref="H10:N10" si="5">$B10*(SUMPRODUCT(H$30:H$32,$C$26:$C$28))</f>
        <v>0</v>
      </c>
      <c r="I10" s="18">
        <f t="shared" si="5"/>
        <v>0</v>
      </c>
      <c r="J10" s="18">
        <f t="shared" si="5"/>
        <v>0</v>
      </c>
      <c r="K10" s="18">
        <f t="shared" si="5"/>
        <v>0</v>
      </c>
      <c r="L10" s="18">
        <f t="shared" si="5"/>
        <v>0</v>
      </c>
      <c r="M10" s="18">
        <f t="shared" si="5"/>
        <v>0</v>
      </c>
      <c r="N10" s="18">
        <f t="shared" si="5"/>
        <v>0</v>
      </c>
      <c r="O10" s="18">
        <f t="shared" si="1"/>
        <v>0</v>
      </c>
    </row>
    <row r="11" spans="1:15">
      <c r="A11" s="43">
        <v>44713</v>
      </c>
      <c r="B11" s="207">
        <f>'2022 kWh Savings'!H11</f>
        <v>0</v>
      </c>
      <c r="C11" s="18"/>
      <c r="D11" s="18"/>
      <c r="E11" s="18"/>
      <c r="F11" s="18"/>
      <c r="G11" s="18"/>
      <c r="H11" s="18">
        <f>$B11*(SUMPRODUCT(H$30:H$32,$C$26:$C$28))/2</f>
        <v>0</v>
      </c>
      <c r="I11" s="18">
        <f t="shared" ref="I11:N11" si="6">$B11*(SUMPRODUCT(I$30:I$32,$C$26:$C$28))</f>
        <v>0</v>
      </c>
      <c r="J11" s="18">
        <f t="shared" si="6"/>
        <v>0</v>
      </c>
      <c r="K11" s="18">
        <f t="shared" si="6"/>
        <v>0</v>
      </c>
      <c r="L11" s="18">
        <f t="shared" si="6"/>
        <v>0</v>
      </c>
      <c r="M11" s="18">
        <f t="shared" si="6"/>
        <v>0</v>
      </c>
      <c r="N11" s="18">
        <f t="shared" si="6"/>
        <v>0</v>
      </c>
      <c r="O11" s="18">
        <f t="shared" si="1"/>
        <v>0</v>
      </c>
    </row>
    <row r="12" spans="1:15">
      <c r="A12" s="43">
        <v>44743</v>
      </c>
      <c r="B12" s="207">
        <f>'2022 kWh Savings'!H12</f>
        <v>0</v>
      </c>
      <c r="C12" s="18"/>
      <c r="D12" s="18"/>
      <c r="E12" s="18"/>
      <c r="F12" s="18"/>
      <c r="G12" s="18"/>
      <c r="H12" s="18"/>
      <c r="I12" s="18">
        <f>$B12*(SUMPRODUCT(I$30:I$32,$C$26:$C$28))/2</f>
        <v>0</v>
      </c>
      <c r="J12" s="18">
        <f>$B12*(SUMPRODUCT(J$30:J$32,$C$26:$C$28))</f>
        <v>0</v>
      </c>
      <c r="K12" s="18">
        <f>$B12*(SUMPRODUCT(K$30:K$32,$C$26:$C$28))</f>
        <v>0</v>
      </c>
      <c r="L12" s="18">
        <f>$B12*(SUMPRODUCT(L$30:L$32,$C$26:$C$28))</f>
        <v>0</v>
      </c>
      <c r="M12" s="18">
        <f>$B12*(SUMPRODUCT(M$30:M$32,$C$26:$C$28))</f>
        <v>0</v>
      </c>
      <c r="N12" s="18">
        <f>$B12*(SUMPRODUCT(N$30:N$32,$C$26:$C$28))</f>
        <v>0</v>
      </c>
      <c r="O12" s="18">
        <f t="shared" si="1"/>
        <v>0</v>
      </c>
    </row>
    <row r="13" spans="1:15">
      <c r="A13" s="43">
        <v>44774</v>
      </c>
      <c r="B13" s="207">
        <f>'2022 kWh Savings'!H13</f>
        <v>0</v>
      </c>
      <c r="C13" s="18"/>
      <c r="D13" s="18"/>
      <c r="E13" s="18"/>
      <c r="F13" s="18"/>
      <c r="G13" s="18"/>
      <c r="H13" s="18"/>
      <c r="I13" s="18"/>
      <c r="J13" s="18">
        <f>$B13*(SUMPRODUCT(J$30:J$32,$C$26:$C$28))/2</f>
        <v>0</v>
      </c>
      <c r="K13" s="18">
        <f>$B13*(SUMPRODUCT(K$30:K$32,$C$26:$C$28))</f>
        <v>0</v>
      </c>
      <c r="L13" s="18">
        <f>$B13*(SUMPRODUCT(L$30:L$32,$C$26:$C$28))</f>
        <v>0</v>
      </c>
      <c r="M13" s="18">
        <f>$B13*(SUMPRODUCT(M$30:M$32,$C$26:$C$28))</f>
        <v>0</v>
      </c>
      <c r="N13" s="18">
        <f>$B13*(SUMPRODUCT(N$30:N$32,$C$26:$C$28))</f>
        <v>0</v>
      </c>
      <c r="O13" s="18">
        <f t="shared" si="1"/>
        <v>0</v>
      </c>
    </row>
    <row r="14" spans="1:15">
      <c r="A14" s="43">
        <v>44805</v>
      </c>
      <c r="B14" s="207">
        <f>'2022 kWh Savings'!H14</f>
        <v>0</v>
      </c>
      <c r="C14" s="18"/>
      <c r="D14" s="18"/>
      <c r="E14" s="18"/>
      <c r="F14" s="18"/>
      <c r="G14" s="18"/>
      <c r="H14" s="18"/>
      <c r="I14" s="18"/>
      <c r="J14" s="18"/>
      <c r="K14" s="18">
        <f>$B14*(SUMPRODUCT(K$30:K$32,$C$26:$C$28))/2</f>
        <v>0</v>
      </c>
      <c r="L14" s="18">
        <f>$B14*(SUMPRODUCT(L$30:L$32,$C$26:$C$28))</f>
        <v>0</v>
      </c>
      <c r="M14" s="18">
        <f>$B14*(SUMPRODUCT(M$30:M$32,$C$26:$C$28))</f>
        <v>0</v>
      </c>
      <c r="N14" s="18">
        <f>$B14*(SUMPRODUCT(N$30:N$32,$C$26:$C$28))</f>
        <v>0</v>
      </c>
      <c r="O14" s="18">
        <f t="shared" si="1"/>
        <v>0</v>
      </c>
    </row>
    <row r="15" spans="1:15">
      <c r="A15" s="43">
        <v>44835</v>
      </c>
      <c r="B15" s="207">
        <f>'2022 kWh Savings'!H15</f>
        <v>0</v>
      </c>
      <c r="C15" s="18"/>
      <c r="D15" s="18"/>
      <c r="E15" s="18"/>
      <c r="F15" s="18"/>
      <c r="G15" s="18"/>
      <c r="H15" s="18"/>
      <c r="I15" s="18"/>
      <c r="J15" s="18"/>
      <c r="K15" s="18"/>
      <c r="L15" s="18">
        <f>$B15*(SUMPRODUCT(L$30:L$32,$C$26:$C$28))/2</f>
        <v>0</v>
      </c>
      <c r="M15" s="18">
        <f>$B15*(SUMPRODUCT(M$30:M$32,$C$26:$C$28))</f>
        <v>0</v>
      </c>
      <c r="N15" s="18">
        <f>$B15*(SUMPRODUCT(N$30:N$32,$C$26:$C$28))</f>
        <v>0</v>
      </c>
      <c r="O15" s="18">
        <f t="shared" si="1"/>
        <v>0</v>
      </c>
    </row>
    <row r="16" spans="1:15">
      <c r="A16" s="43">
        <v>44866</v>
      </c>
      <c r="B16" s="207">
        <f>'2022 kWh Savings'!H16</f>
        <v>0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>
        <f>$B16*(SUMPRODUCT(M$30:M$32,$C$26:$C$28))/2</f>
        <v>0</v>
      </c>
      <c r="N16" s="18">
        <f>$B16*(SUMPRODUCT(N$30:N$32,$C$26:$C$28))</f>
        <v>0</v>
      </c>
      <c r="O16" s="18">
        <f t="shared" si="1"/>
        <v>0</v>
      </c>
    </row>
    <row r="17" spans="1:15">
      <c r="A17" s="43">
        <v>44896</v>
      </c>
      <c r="B17" s="208">
        <f>'2022 kWh Savings'!H17</f>
        <v>110954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>
        <f>$B17*(SUMPRODUCT(N$30:N$32,$C$26:$C$28))/2</f>
        <v>5839.5922354999993</v>
      </c>
      <c r="O17" s="18">
        <f t="shared" si="1"/>
        <v>5839.5922354999993</v>
      </c>
    </row>
    <row r="18" spans="1:15">
      <c r="A18" s="43"/>
      <c r="B18" s="45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>
      <c r="A19" s="43" t="s">
        <v>140</v>
      </c>
      <c r="B19" s="45">
        <f>SUM(B6:B17)</f>
        <v>110954</v>
      </c>
      <c r="C19" s="18">
        <f t="shared" ref="C19:O19" si="7">SUM(C6:C17)</f>
        <v>0</v>
      </c>
      <c r="D19" s="18">
        <f t="shared" si="7"/>
        <v>0</v>
      </c>
      <c r="E19" s="18">
        <f t="shared" si="7"/>
        <v>0</v>
      </c>
      <c r="F19" s="18">
        <f t="shared" si="7"/>
        <v>0</v>
      </c>
      <c r="G19" s="18">
        <f t="shared" si="7"/>
        <v>0</v>
      </c>
      <c r="H19" s="18">
        <f t="shared" si="7"/>
        <v>0</v>
      </c>
      <c r="I19" s="18">
        <f t="shared" si="7"/>
        <v>0</v>
      </c>
      <c r="J19" s="18">
        <f t="shared" si="7"/>
        <v>0</v>
      </c>
      <c r="K19" s="18">
        <f t="shared" si="7"/>
        <v>0</v>
      </c>
      <c r="L19" s="18">
        <f t="shared" si="7"/>
        <v>0</v>
      </c>
      <c r="M19" s="18">
        <f t="shared" si="7"/>
        <v>0</v>
      </c>
      <c r="N19" s="18">
        <f t="shared" si="7"/>
        <v>5839.5922354999993</v>
      </c>
      <c r="O19" s="112">
        <f t="shared" si="7"/>
        <v>5839.5922354999993</v>
      </c>
    </row>
    <row r="20" spans="1:15">
      <c r="A20" s="49" t="s">
        <v>111</v>
      </c>
      <c r="B20" s="209">
        <v>0.82499999999999996</v>
      </c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112"/>
    </row>
    <row r="21" spans="1:15">
      <c r="A21" s="43" t="s">
        <v>112</v>
      </c>
      <c r="B21" s="45"/>
      <c r="C21" s="47">
        <f>B39</f>
        <v>9.3060000000000004E-2</v>
      </c>
      <c r="D21" s="47">
        <f>B39</f>
        <v>9.3060000000000004E-2</v>
      </c>
      <c r="E21" s="47">
        <f>B39</f>
        <v>9.3060000000000004E-2</v>
      </c>
      <c r="F21" s="47">
        <f>B39</f>
        <v>9.3060000000000004E-2</v>
      </c>
      <c r="G21" s="47">
        <f>B39</f>
        <v>9.3060000000000004E-2</v>
      </c>
      <c r="H21" s="454">
        <f>0.5*C38+0.5*B39</f>
        <v>0.10932499999999999</v>
      </c>
      <c r="I21" s="47">
        <f>C38</f>
        <v>0.12558999999999998</v>
      </c>
      <c r="J21" s="47">
        <f>C38</f>
        <v>0.12558999999999998</v>
      </c>
      <c r="K21" s="47">
        <f>C38</f>
        <v>0.12558999999999998</v>
      </c>
      <c r="L21" s="47">
        <f>C40</f>
        <v>0.11995399999999999</v>
      </c>
      <c r="M21" s="47">
        <f>D39</f>
        <v>0.11498800000000001</v>
      </c>
      <c r="N21" s="47">
        <f>D39</f>
        <v>0.11498800000000001</v>
      </c>
      <c r="O21" s="145"/>
    </row>
    <row r="22" spans="1:15" ht="13.5" thickBot="1">
      <c r="A22" s="48" t="s">
        <v>113</v>
      </c>
      <c r="B22" s="48"/>
      <c r="C22" s="144">
        <f t="shared" ref="C22:N22" si="8">C19*$B$20*C21</f>
        <v>0</v>
      </c>
      <c r="D22" s="144">
        <f t="shared" si="8"/>
        <v>0</v>
      </c>
      <c r="E22" s="144">
        <f t="shared" si="8"/>
        <v>0</v>
      </c>
      <c r="F22" s="144">
        <f t="shared" si="8"/>
        <v>0</v>
      </c>
      <c r="G22" s="144">
        <f t="shared" si="8"/>
        <v>0</v>
      </c>
      <c r="H22" s="144">
        <f t="shared" si="8"/>
        <v>0</v>
      </c>
      <c r="I22" s="144">
        <f t="shared" si="8"/>
        <v>0</v>
      </c>
      <c r="J22" s="144">
        <f t="shared" si="8"/>
        <v>0</v>
      </c>
      <c r="K22" s="144">
        <f t="shared" si="8"/>
        <v>0</v>
      </c>
      <c r="L22" s="144">
        <f t="shared" si="8"/>
        <v>0</v>
      </c>
      <c r="M22" s="144">
        <f t="shared" si="8"/>
        <v>0</v>
      </c>
      <c r="N22" s="144">
        <f t="shared" si="8"/>
        <v>553.97350137993101</v>
      </c>
      <c r="O22" s="146">
        <f>SUM(C22:N22)</f>
        <v>553.97350137993101</v>
      </c>
    </row>
    <row r="23" spans="1:15" ht="13.5" thickTop="1"/>
    <row r="25" spans="1:15">
      <c r="A25" s="114" t="s">
        <v>114</v>
      </c>
      <c r="B25" s="115"/>
      <c r="C25" s="116"/>
      <c r="I25" s="50"/>
    </row>
    <row r="26" spans="1:15">
      <c r="A26" s="193" t="s">
        <v>115</v>
      </c>
      <c r="B26" s="54"/>
      <c r="C26" s="194">
        <v>0</v>
      </c>
      <c r="I26" s="50"/>
    </row>
    <row r="27" spans="1:15">
      <c r="A27" s="195" t="s">
        <v>116</v>
      </c>
      <c r="B27" s="196"/>
      <c r="C27" s="197">
        <v>0.5</v>
      </c>
      <c r="I27" s="50"/>
    </row>
    <row r="28" spans="1:15">
      <c r="A28" s="198" t="s">
        <v>117</v>
      </c>
      <c r="B28" s="199"/>
      <c r="C28" s="200">
        <v>0.5</v>
      </c>
    </row>
    <row r="29" spans="1:15">
      <c r="C29" s="60"/>
    </row>
    <row r="30" spans="1:15">
      <c r="A30" s="49" t="s">
        <v>98</v>
      </c>
      <c r="C30" s="132">
        <f t="array" ref="C30:N32">TRANSPOSE('Load Shapes'!B15:D26)</f>
        <v>0.10118199999999999</v>
      </c>
      <c r="D30" s="133">
        <v>8.8441000000000006E-2</v>
      </c>
      <c r="E30" s="133">
        <v>9.2879000000000003E-2</v>
      </c>
      <c r="F30" s="133">
        <v>8.4644999999999998E-2</v>
      </c>
      <c r="G30" s="133">
        <v>7.9393000000000005E-2</v>
      </c>
      <c r="H30" s="133">
        <v>6.8507999999999999E-2</v>
      </c>
      <c r="I30" s="134">
        <v>6.7863999999999994E-2</v>
      </c>
      <c r="J30" s="134">
        <v>7.0565000000000003E-2</v>
      </c>
      <c r="K30" s="134">
        <v>7.3791999999999996E-2</v>
      </c>
      <c r="L30" s="134">
        <v>8.4539000000000003E-2</v>
      </c>
      <c r="M30" s="134">
        <v>8.9880000000000002E-2</v>
      </c>
      <c r="N30" s="135">
        <v>9.8311999999999997E-2</v>
      </c>
    </row>
    <row r="31" spans="1:15">
      <c r="A31" s="49" t="s">
        <v>118</v>
      </c>
      <c r="C31" s="136">
        <v>0.21790599999999999</v>
      </c>
      <c r="D31" s="137">
        <v>0.18213499999999999</v>
      </c>
      <c r="E31" s="137">
        <v>0.13483300000000001</v>
      </c>
      <c r="F31" s="137">
        <v>5.8486000000000003E-2</v>
      </c>
      <c r="G31" s="137">
        <v>1.7144E-2</v>
      </c>
      <c r="H31" s="137">
        <v>5.1000000000000004E-4</v>
      </c>
      <c r="I31" s="138">
        <v>6.0000000000000002E-6</v>
      </c>
      <c r="J31" s="138">
        <v>9.0000000000000002E-6</v>
      </c>
      <c r="K31" s="138">
        <v>8.8090000000000009E-3</v>
      </c>
      <c r="L31" s="138">
        <v>5.4961999999999997E-2</v>
      </c>
      <c r="M31" s="138">
        <v>0.115899</v>
      </c>
      <c r="N31" s="139">
        <v>0.20930099999999999</v>
      </c>
    </row>
    <row r="32" spans="1:15">
      <c r="A32" s="49" t="s">
        <v>119</v>
      </c>
      <c r="C32" s="140">
        <v>1.1999999999999999E-3</v>
      </c>
      <c r="D32" s="141">
        <v>1.1000000000000001E-3</v>
      </c>
      <c r="E32" s="141">
        <v>3.13E-3</v>
      </c>
      <c r="F32" s="141">
        <v>1.5047E-2</v>
      </c>
      <c r="G32" s="141">
        <v>6.5409999999999996E-2</v>
      </c>
      <c r="H32" s="141">
        <v>0.21082300000000001</v>
      </c>
      <c r="I32" s="142">
        <v>0.28478100000000001</v>
      </c>
      <c r="J32" s="142">
        <v>0.27076600000000001</v>
      </c>
      <c r="K32" s="142">
        <v>0.126605</v>
      </c>
      <c r="L32" s="142">
        <v>1.8471999999999999E-2</v>
      </c>
      <c r="M32" s="142">
        <v>1.444E-3</v>
      </c>
      <c r="N32" s="143">
        <v>1.222E-3</v>
      </c>
    </row>
    <row r="33" spans="1:19">
      <c r="C33" s="51"/>
      <c r="D33" s="51"/>
      <c r="E33" s="51"/>
      <c r="F33" s="51"/>
      <c r="G33" s="51"/>
      <c r="H33" s="51"/>
      <c r="O33" s="52"/>
    </row>
    <row r="34" spans="1:19">
      <c r="C34" s="51"/>
      <c r="D34" s="51"/>
      <c r="E34" s="51"/>
      <c r="F34" s="51"/>
      <c r="G34" s="51"/>
      <c r="H34" s="51"/>
      <c r="O34" s="52"/>
    </row>
    <row r="35" spans="1:19">
      <c r="A35" s="114" t="s">
        <v>120</v>
      </c>
      <c r="B35" s="115"/>
      <c r="C35" s="116"/>
      <c r="I35" s="50"/>
    </row>
    <row r="36" spans="1:19">
      <c r="C36" s="51"/>
      <c r="D36" s="51"/>
      <c r="E36" s="464" t="s">
        <v>121</v>
      </c>
      <c r="F36" s="465"/>
      <c r="G36" s="465"/>
      <c r="H36" s="466"/>
      <c r="J36" s="464" t="s">
        <v>122</v>
      </c>
      <c r="K36" s="465"/>
      <c r="L36" s="465"/>
      <c r="M36" s="466"/>
      <c r="O36" s="461" t="s">
        <v>123</v>
      </c>
      <c r="P36" s="462"/>
      <c r="Q36" s="462"/>
      <c r="R36" s="462"/>
      <c r="S36" s="463"/>
    </row>
    <row r="37" spans="1:19">
      <c r="A37" s="53" t="s">
        <v>141</v>
      </c>
      <c r="B37" s="397" t="s">
        <v>125</v>
      </c>
      <c r="C37" s="397" t="s">
        <v>126</v>
      </c>
      <c r="D37" s="397" t="s">
        <v>127</v>
      </c>
      <c r="E37" s="385" t="s">
        <v>128</v>
      </c>
      <c r="F37" s="386" t="s">
        <v>129</v>
      </c>
      <c r="G37" s="386" t="s">
        <v>130</v>
      </c>
      <c r="H37" s="387" t="s">
        <v>131</v>
      </c>
      <c r="I37" s="50"/>
      <c r="J37" s="385" t="s">
        <v>128</v>
      </c>
      <c r="K37" s="386" t="s">
        <v>129</v>
      </c>
      <c r="L37" s="386" t="s">
        <v>130</v>
      </c>
      <c r="M37" s="387" t="s">
        <v>131</v>
      </c>
      <c r="O37" s="388" t="s">
        <v>128</v>
      </c>
      <c r="P37" s="384" t="s">
        <v>129</v>
      </c>
      <c r="Q37" s="384" t="s">
        <v>132</v>
      </c>
      <c r="R37" s="386" t="s">
        <v>130</v>
      </c>
      <c r="S37" s="387" t="s">
        <v>131</v>
      </c>
    </row>
    <row r="38" spans="1:19">
      <c r="A38" s="55" t="s">
        <v>133</v>
      </c>
      <c r="B38" s="399">
        <f>+G38</f>
        <v>0.10374000000000001</v>
      </c>
      <c r="C38" s="400">
        <f>+L38</f>
        <v>0.12558999999999998</v>
      </c>
      <c r="D38" s="401">
        <f>+R38</f>
        <v>0.12513199999999999</v>
      </c>
      <c r="E38" s="167">
        <v>0.12712000000000001</v>
      </c>
      <c r="F38" s="168">
        <f>+'2. TD 2022 Residential HVAC'!F38</f>
        <v>2.3380000000000001E-2</v>
      </c>
      <c r="G38" s="62">
        <f>+E38-F38</f>
        <v>0.10374000000000001</v>
      </c>
      <c r="H38" s="113">
        <f>+'2. TD 2022 Residential HVAC'!$H$38</f>
        <v>0.2</v>
      </c>
      <c r="J38" s="167">
        <v>0.13428999999999999</v>
      </c>
      <c r="K38" s="168">
        <f>+'2. TD 2022 Residential HVAC'!K38</f>
        <v>8.6999999999999994E-3</v>
      </c>
      <c r="L38" s="62">
        <f>+J38-K38</f>
        <v>0.12558999999999998</v>
      </c>
      <c r="M38" s="113">
        <f>+'2. TD 2022 Residential HVAC'!$H$38</f>
        <v>0.2</v>
      </c>
      <c r="O38" s="167">
        <v>0.13891999999999999</v>
      </c>
      <c r="P38" s="380">
        <f>+'2. TD 2022 Residential HVAC'!P38</f>
        <v>8.6999999999999994E-3</v>
      </c>
      <c r="Q38" s="168">
        <v>0.02</v>
      </c>
      <c r="R38" s="62">
        <f>+O38-P38-Q38*$Q$41</f>
        <v>0.12513199999999999</v>
      </c>
      <c r="S38" s="113">
        <v>0.2</v>
      </c>
    </row>
    <row r="39" spans="1:19">
      <c r="A39" s="58" t="s">
        <v>134</v>
      </c>
      <c r="B39" s="402">
        <f>+$G$38*$H$38+$G$39*$H$39</f>
        <v>9.3060000000000004E-2</v>
      </c>
      <c r="C39" s="403">
        <f>+$L$38*$M$38+$L$39*$M$39</f>
        <v>0.114318</v>
      </c>
      <c r="D39" s="404">
        <f>+$R$38*$S$38+$R$39*$S$39</f>
        <v>0.11498800000000001</v>
      </c>
      <c r="E39" s="169">
        <v>0.11377</v>
      </c>
      <c r="F39" s="170">
        <f>+F38</f>
        <v>2.3380000000000001E-2</v>
      </c>
      <c r="G39" s="62">
        <f>+E39-F39</f>
        <v>9.0389999999999998E-2</v>
      </c>
      <c r="H39" s="113">
        <f>1-H38</f>
        <v>0.8</v>
      </c>
      <c r="J39" s="169">
        <v>0.1202</v>
      </c>
      <c r="K39" s="170">
        <f>+K38</f>
        <v>8.6999999999999994E-3</v>
      </c>
      <c r="L39" s="62">
        <f>+J39-K39</f>
        <v>0.1115</v>
      </c>
      <c r="M39" s="113">
        <f>1-M38</f>
        <v>0.8</v>
      </c>
      <c r="O39" s="169">
        <v>0.12623999999999999</v>
      </c>
      <c r="P39" s="381">
        <f>+P38</f>
        <v>8.6999999999999994E-3</v>
      </c>
      <c r="Q39" s="170">
        <f>+Q38</f>
        <v>0.02</v>
      </c>
      <c r="R39" s="62">
        <f>+O39-P39-Q39*$Q$41</f>
        <v>0.112452</v>
      </c>
      <c r="S39" s="113">
        <f>1-S38</f>
        <v>0.8</v>
      </c>
    </row>
    <row r="40" spans="1:19">
      <c r="A40" s="193" t="s">
        <v>135</v>
      </c>
      <c r="B40" s="398">
        <f>B38*0.5+B39*0.5</f>
        <v>9.8400000000000015E-2</v>
      </c>
      <c r="C40" s="398">
        <f>C38*0.5+C39*0.5</f>
        <v>0.11995399999999999</v>
      </c>
      <c r="D40" s="398">
        <f>D38*0.5+D39*0.5</f>
        <v>0.12006</v>
      </c>
    </row>
    <row r="41" spans="1:19">
      <c r="B41" s="73"/>
      <c r="Q41" s="395">
        <v>0.25440000000000002</v>
      </c>
    </row>
    <row r="42" spans="1:19">
      <c r="A42" s="451">
        <v>44713</v>
      </c>
    </row>
    <row r="43" spans="1:19">
      <c r="A43" s="452" t="s">
        <v>136</v>
      </c>
    </row>
    <row r="44" spans="1:19">
      <c r="A44" s="452" t="s">
        <v>137</v>
      </c>
    </row>
    <row r="45" spans="1:19">
      <c r="A45" s="453" t="s">
        <v>138</v>
      </c>
    </row>
  </sheetData>
  <mergeCells count="4">
    <mergeCell ref="C1:N1"/>
    <mergeCell ref="E36:H36"/>
    <mergeCell ref="J36:M36"/>
    <mergeCell ref="O36:S36"/>
  </mergeCells>
  <phoneticPr fontId="24" type="noConversion"/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7E6F0-D1E8-4227-AF43-EE797257FFE2}">
  <sheetPr>
    <tabColor theme="0" tint="-0.14999847407452621"/>
  </sheetPr>
  <dimension ref="A1:S45"/>
  <sheetViews>
    <sheetView zoomScaleNormal="100" workbookViewId="0"/>
  </sheetViews>
  <sheetFormatPr defaultColWidth="9.5703125" defaultRowHeight="12.75"/>
  <cols>
    <col min="1" max="1" width="27.140625" style="49" customWidth="1"/>
    <col min="2" max="2" width="12.7109375" style="49" customWidth="1"/>
    <col min="3" max="26" width="12.7109375" style="22" customWidth="1"/>
    <col min="27" max="16384" width="9.5703125" style="22"/>
  </cols>
  <sheetData>
    <row r="1" spans="1:15">
      <c r="A1" s="65" t="s">
        <v>105</v>
      </c>
      <c r="B1" s="66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7"/>
      <c r="N1" s="467"/>
      <c r="O1" s="147"/>
    </row>
    <row r="2" spans="1:15">
      <c r="A2" s="67" t="s">
        <v>142</v>
      </c>
      <c r="B2" s="68"/>
      <c r="C2" s="69">
        <v>44562</v>
      </c>
      <c r="D2" s="69">
        <v>44593</v>
      </c>
      <c r="E2" s="69">
        <v>44621</v>
      </c>
      <c r="F2" s="69">
        <v>44652</v>
      </c>
      <c r="G2" s="69">
        <v>44682</v>
      </c>
      <c r="H2" s="69">
        <v>44713</v>
      </c>
      <c r="I2" s="69">
        <v>44743</v>
      </c>
      <c r="J2" s="69">
        <v>44774</v>
      </c>
      <c r="K2" s="69">
        <v>44805</v>
      </c>
      <c r="L2" s="69">
        <v>44835</v>
      </c>
      <c r="M2" s="69">
        <v>44866</v>
      </c>
      <c r="N2" s="70">
        <v>44896</v>
      </c>
      <c r="O2" s="148" t="s">
        <v>107</v>
      </c>
    </row>
    <row r="4" spans="1:15">
      <c r="A4" s="71" t="s">
        <v>108</v>
      </c>
      <c r="B4" s="72" t="s">
        <v>109</v>
      </c>
    </row>
    <row r="6" spans="1:15">
      <c r="A6" s="43">
        <v>44562</v>
      </c>
      <c r="B6" s="206">
        <f>'2022 kWh Savings'!B6+'2022 kWh Savings'!C6</f>
        <v>1066979</v>
      </c>
      <c r="C6" s="18">
        <f>$B6*(SUMPRODUCT(C$30:C$32,$C$26:$C$28))/2</f>
        <v>53979.534588999995</v>
      </c>
      <c r="D6" s="18">
        <f t="shared" ref="D6:N6" si="0">$B6*(SUMPRODUCT(D$30:D$32,$C$26:$C$28))</f>
        <v>94364.689739000009</v>
      </c>
      <c r="E6" s="18">
        <f t="shared" si="0"/>
        <v>99099.942540999997</v>
      </c>
      <c r="F6" s="18">
        <f t="shared" si="0"/>
        <v>90314.437454999992</v>
      </c>
      <c r="G6" s="18">
        <f t="shared" si="0"/>
        <v>84710.663746999999</v>
      </c>
      <c r="H6" s="18">
        <f t="shared" si="0"/>
        <v>73096.597332000005</v>
      </c>
      <c r="I6" s="18">
        <f t="shared" si="0"/>
        <v>72409.462855999998</v>
      </c>
      <c r="J6" s="18">
        <f t="shared" si="0"/>
        <v>75291.373135000002</v>
      </c>
      <c r="K6" s="18">
        <f t="shared" si="0"/>
        <v>78734.514367999989</v>
      </c>
      <c r="L6" s="18">
        <f t="shared" si="0"/>
        <v>90201.337681000005</v>
      </c>
      <c r="M6" s="18">
        <f t="shared" si="0"/>
        <v>95900.072520000002</v>
      </c>
      <c r="N6" s="18">
        <f t="shared" si="0"/>
        <v>104896.839448</v>
      </c>
      <c r="O6" s="18">
        <f t="shared" ref="O6:O18" si="1">SUM(C6:N6)</f>
        <v>1012999.4654110001</v>
      </c>
    </row>
    <row r="7" spans="1:15">
      <c r="A7" s="43">
        <v>44593</v>
      </c>
      <c r="B7" s="207">
        <f>'2022 kWh Savings'!B7+'2022 kWh Savings'!C7</f>
        <v>811185.82000000007</v>
      </c>
      <c r="C7" s="18"/>
      <c r="D7" s="18">
        <f>$B7*(SUMPRODUCT(D$30:D$32,$C$26:$C$28))/2</f>
        <v>35871.042553310006</v>
      </c>
      <c r="E7" s="18">
        <f t="shared" ref="E7:N7" si="2">$B7*(SUMPRODUCT(E$30:E$32,$C$26:$C$28))</f>
        <v>75342.127775780013</v>
      </c>
      <c r="F7" s="18">
        <f t="shared" si="2"/>
        <v>68662.823733900004</v>
      </c>
      <c r="G7" s="18">
        <f t="shared" si="2"/>
        <v>64402.475807260009</v>
      </c>
      <c r="H7" s="18">
        <f t="shared" si="2"/>
        <v>55572.718156560004</v>
      </c>
      <c r="I7" s="18">
        <f t="shared" si="2"/>
        <v>55050.314488479999</v>
      </c>
      <c r="J7" s="18">
        <f t="shared" si="2"/>
        <v>57241.327388300007</v>
      </c>
      <c r="K7" s="18">
        <f t="shared" si="2"/>
        <v>59859.024029439999</v>
      </c>
      <c r="L7" s="18">
        <f t="shared" si="2"/>
        <v>68576.838036980014</v>
      </c>
      <c r="M7" s="18">
        <f t="shared" si="2"/>
        <v>72909.381501600001</v>
      </c>
      <c r="N7" s="18">
        <f t="shared" si="2"/>
        <v>79749.300335840002</v>
      </c>
      <c r="O7" s="18">
        <f t="shared" si="1"/>
        <v>693237.37380745006</v>
      </c>
    </row>
    <row r="8" spans="1:15">
      <c r="A8" s="43">
        <v>44621</v>
      </c>
      <c r="B8" s="207">
        <f>'2022 kWh Savings'!B8+'2022 kWh Savings'!C8</f>
        <v>1253616</v>
      </c>
      <c r="C8" s="18"/>
      <c r="D8" s="18"/>
      <c r="E8" s="18">
        <f>$B8*(SUMPRODUCT(E$30:E$32,$C$26:$C$28))/2</f>
        <v>58217.300232000001</v>
      </c>
      <c r="F8" s="18">
        <f t="shared" ref="F8:N8" si="3">$B8*(SUMPRODUCT(F$30:F$32,$C$26:$C$28))</f>
        <v>106112.32631999999</v>
      </c>
      <c r="G8" s="18">
        <f t="shared" si="3"/>
        <v>99528.335088000007</v>
      </c>
      <c r="H8" s="18">
        <f t="shared" si="3"/>
        <v>85882.724927999996</v>
      </c>
      <c r="I8" s="18">
        <f t="shared" si="3"/>
        <v>85075.396223999996</v>
      </c>
      <c r="J8" s="18">
        <f t="shared" si="3"/>
        <v>88461.413039999999</v>
      </c>
      <c r="K8" s="18">
        <f t="shared" si="3"/>
        <v>92506.831871999995</v>
      </c>
      <c r="L8" s="18">
        <f t="shared" si="3"/>
        <v>105979.44302400001</v>
      </c>
      <c r="M8" s="18">
        <f t="shared" si="3"/>
        <v>112675.00608000001</v>
      </c>
      <c r="N8" s="18">
        <f t="shared" si="3"/>
        <v>123245.49619199999</v>
      </c>
      <c r="O8" s="18">
        <f t="shared" si="1"/>
        <v>957684.27300000004</v>
      </c>
    </row>
    <row r="9" spans="1:15">
      <c r="A9" s="43">
        <v>44652</v>
      </c>
      <c r="B9" s="207">
        <f>'2022 kWh Savings'!B9+'2022 kWh Savings'!C9</f>
        <v>464685</v>
      </c>
      <c r="C9" s="18"/>
      <c r="D9" s="18"/>
      <c r="E9" s="18"/>
      <c r="F9" s="18">
        <f>$B9*(SUMPRODUCT(F$30:F$32,$C$26:$C$28))/2</f>
        <v>19666.630912500001</v>
      </c>
      <c r="G9" s="18">
        <f t="shared" ref="G9:N9" si="4">$B9*(SUMPRODUCT(G$30:G$32,$C$26:$C$28))</f>
        <v>36892.736205000001</v>
      </c>
      <c r="H9" s="18">
        <f t="shared" si="4"/>
        <v>31834.63998</v>
      </c>
      <c r="I9" s="18">
        <f t="shared" si="4"/>
        <v>31535.382839999998</v>
      </c>
      <c r="J9" s="18">
        <f t="shared" si="4"/>
        <v>32790.497025000004</v>
      </c>
      <c r="K9" s="18">
        <f t="shared" si="4"/>
        <v>34290.035519999998</v>
      </c>
      <c r="L9" s="18">
        <f t="shared" si="4"/>
        <v>39284.005215000005</v>
      </c>
      <c r="M9" s="18">
        <f t="shared" si="4"/>
        <v>41765.887800000004</v>
      </c>
      <c r="N9" s="18">
        <f t="shared" si="4"/>
        <v>45684.111720000001</v>
      </c>
      <c r="O9" s="18">
        <f t="shared" si="1"/>
        <v>313743.92721749999</v>
      </c>
    </row>
    <row r="10" spans="1:15">
      <c r="A10" s="43">
        <v>44682</v>
      </c>
      <c r="B10" s="207">
        <f>'2022 kWh Savings'!B10+'2022 kWh Savings'!C10</f>
        <v>450842</v>
      </c>
      <c r="C10" s="18"/>
      <c r="D10" s="18"/>
      <c r="E10" s="18"/>
      <c r="F10" s="18"/>
      <c r="G10" s="18">
        <f>$B10*(SUMPRODUCT(G$30:G$32,$C$26:$C$28))/2</f>
        <v>17896.849453000003</v>
      </c>
      <c r="H10" s="18">
        <f t="shared" ref="H10:N10" si="5">$B10*(SUMPRODUCT(H$30:H$32,$C$26:$C$28))</f>
        <v>30886.283736000001</v>
      </c>
      <c r="I10" s="18">
        <f t="shared" si="5"/>
        <v>30595.941487999997</v>
      </c>
      <c r="J10" s="18">
        <f t="shared" si="5"/>
        <v>31813.665730000001</v>
      </c>
      <c r="K10" s="18">
        <f t="shared" si="5"/>
        <v>33268.532864000001</v>
      </c>
      <c r="L10" s="18">
        <f t="shared" si="5"/>
        <v>38113.731838</v>
      </c>
      <c r="M10" s="18">
        <f t="shared" si="5"/>
        <v>40521.678959999997</v>
      </c>
      <c r="N10" s="18">
        <f t="shared" si="5"/>
        <v>44323.178703999998</v>
      </c>
      <c r="O10" s="18">
        <f t="shared" si="1"/>
        <v>267419.86277300003</v>
      </c>
    </row>
    <row r="11" spans="1:15">
      <c r="A11" s="43">
        <v>44713</v>
      </c>
      <c r="B11" s="207">
        <f>'2022 kWh Savings'!B11+'2022 kWh Savings'!C11</f>
        <v>139628</v>
      </c>
      <c r="C11" s="18"/>
      <c r="D11" s="18"/>
      <c r="E11" s="18"/>
      <c r="F11" s="18"/>
      <c r="G11" s="18"/>
      <c r="H11" s="18">
        <f>$B11*(SUMPRODUCT(H$30:H$32,$C$26:$C$28))/2</f>
        <v>4782.8175119999996</v>
      </c>
      <c r="I11" s="18">
        <f t="shared" ref="I11:N11" si="6">$B11*(SUMPRODUCT(I$30:I$32,$C$26:$C$28))</f>
        <v>9475.7145919999984</v>
      </c>
      <c r="J11" s="18">
        <f t="shared" si="6"/>
        <v>9852.8498200000013</v>
      </c>
      <c r="K11" s="18">
        <f t="shared" si="6"/>
        <v>10303.429376</v>
      </c>
      <c r="L11" s="18">
        <f t="shared" si="6"/>
        <v>11804.011492</v>
      </c>
      <c r="M11" s="18">
        <f t="shared" si="6"/>
        <v>12549.764639999999</v>
      </c>
      <c r="N11" s="18">
        <f t="shared" si="6"/>
        <v>13727.107936</v>
      </c>
      <c r="O11" s="18">
        <f t="shared" si="1"/>
        <v>72495.695368000001</v>
      </c>
    </row>
    <row r="12" spans="1:15">
      <c r="A12" s="43">
        <v>44743</v>
      </c>
      <c r="B12" s="207">
        <f>'2022 kWh Savings'!B12+'2022 kWh Savings'!C12</f>
        <v>0</v>
      </c>
      <c r="C12" s="18"/>
      <c r="D12" s="18"/>
      <c r="E12" s="18"/>
      <c r="F12" s="18"/>
      <c r="G12" s="18"/>
      <c r="H12" s="18"/>
      <c r="I12" s="18">
        <f>$B12*(SUMPRODUCT(I$30:I$32,$C$26:$C$28))/2</f>
        <v>0</v>
      </c>
      <c r="J12" s="18">
        <f>$B12*(SUMPRODUCT(J$30:J$32,$C$26:$C$28))</f>
        <v>0</v>
      </c>
      <c r="K12" s="18">
        <f>$B12*(SUMPRODUCT(K$30:K$32,$C$26:$C$28))</f>
        <v>0</v>
      </c>
      <c r="L12" s="18">
        <f>$B12*(SUMPRODUCT(L$30:L$32,$C$26:$C$28))</f>
        <v>0</v>
      </c>
      <c r="M12" s="18">
        <f>$B12*(SUMPRODUCT(M$30:M$32,$C$26:$C$28))</f>
        <v>0</v>
      </c>
      <c r="N12" s="18">
        <f>$B12*(SUMPRODUCT(N$30:N$32,$C$26:$C$28))</f>
        <v>0</v>
      </c>
      <c r="O12" s="18">
        <f t="shared" si="1"/>
        <v>0</v>
      </c>
    </row>
    <row r="13" spans="1:15">
      <c r="A13" s="43">
        <v>44774</v>
      </c>
      <c r="B13" s="207">
        <f>'2022 kWh Savings'!B13+'2022 kWh Savings'!C13</f>
        <v>0</v>
      </c>
      <c r="C13" s="18"/>
      <c r="D13" s="18"/>
      <c r="E13" s="18"/>
      <c r="F13" s="18"/>
      <c r="G13" s="18"/>
      <c r="H13" s="18"/>
      <c r="I13" s="18"/>
      <c r="J13" s="18">
        <f>$B13*(SUMPRODUCT(J$30:J$32,$C$26:$C$28))/2</f>
        <v>0</v>
      </c>
      <c r="K13" s="18">
        <f>$B13*(SUMPRODUCT(K$30:K$32,$C$26:$C$28))</f>
        <v>0</v>
      </c>
      <c r="L13" s="18">
        <f>$B13*(SUMPRODUCT(L$30:L$32,$C$26:$C$28))</f>
        <v>0</v>
      </c>
      <c r="M13" s="18">
        <f>$B13*(SUMPRODUCT(M$30:M$32,$C$26:$C$28))</f>
        <v>0</v>
      </c>
      <c r="N13" s="18">
        <f>$B13*(SUMPRODUCT(N$30:N$32,$C$26:$C$28))</f>
        <v>0</v>
      </c>
      <c r="O13" s="18">
        <f t="shared" si="1"/>
        <v>0</v>
      </c>
    </row>
    <row r="14" spans="1:15">
      <c r="A14" s="43">
        <v>44805</v>
      </c>
      <c r="B14" s="207">
        <f>'2022 kWh Savings'!B14+'2022 kWh Savings'!C14</f>
        <v>213876</v>
      </c>
      <c r="C14" s="18"/>
      <c r="D14" s="18"/>
      <c r="E14" s="18"/>
      <c r="F14" s="18"/>
      <c r="G14" s="18"/>
      <c r="H14" s="18"/>
      <c r="I14" s="18"/>
      <c r="J14" s="18"/>
      <c r="K14" s="18">
        <f>$B14*(SUMPRODUCT(K$30:K$32,$C$26:$C$28))/2</f>
        <v>7891.1688959999992</v>
      </c>
      <c r="L14" s="18">
        <f>$B14*(SUMPRODUCT(L$30:L$32,$C$26:$C$28))</f>
        <v>18080.863164000002</v>
      </c>
      <c r="M14" s="18">
        <f>$B14*(SUMPRODUCT(M$30:M$32,$C$26:$C$28))</f>
        <v>19223.174879999999</v>
      </c>
      <c r="N14" s="18">
        <f>$B14*(SUMPRODUCT(N$30:N$32,$C$26:$C$28))</f>
        <v>21026.577311999998</v>
      </c>
      <c r="O14" s="18">
        <f t="shared" si="1"/>
        <v>66221.784251999998</v>
      </c>
    </row>
    <row r="15" spans="1:15">
      <c r="A15" s="43">
        <v>44835</v>
      </c>
      <c r="B15" s="207">
        <f>'2022 kWh Savings'!B15+'2022 kWh Savings'!C15</f>
        <v>88912</v>
      </c>
      <c r="C15" s="18"/>
      <c r="D15" s="18"/>
      <c r="E15" s="18"/>
      <c r="F15" s="18"/>
      <c r="G15" s="18"/>
      <c r="H15" s="18"/>
      <c r="I15" s="18"/>
      <c r="J15" s="18"/>
      <c r="K15" s="18"/>
      <c r="L15" s="18">
        <f>$B15*(SUMPRODUCT(L$30:L$32,$C$26:$C$28))/2</f>
        <v>3758.2657840000002</v>
      </c>
      <c r="M15" s="18">
        <f>$B15*(SUMPRODUCT(M$30:M$32,$C$26:$C$28))</f>
        <v>7991.4105600000003</v>
      </c>
      <c r="N15" s="18">
        <f>$B15*(SUMPRODUCT(N$30:N$32,$C$26:$C$28))</f>
        <v>8741.1165440000004</v>
      </c>
      <c r="O15" s="18">
        <f t="shared" si="1"/>
        <v>20490.792888</v>
      </c>
    </row>
    <row r="16" spans="1:15">
      <c r="A16" s="43">
        <v>44866</v>
      </c>
      <c r="B16" s="207">
        <f>'2022 kWh Savings'!B16+'2022 kWh Savings'!C16</f>
        <v>0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>
        <f>$B16*(SUMPRODUCT(M$30:M$32,$C$26:$C$28))/2</f>
        <v>0</v>
      </c>
      <c r="N16" s="18">
        <f>$B16*(SUMPRODUCT(N$30:N$32,$C$26:$C$28))</f>
        <v>0</v>
      </c>
      <c r="O16" s="18">
        <f t="shared" si="1"/>
        <v>0</v>
      </c>
    </row>
    <row r="17" spans="1:15">
      <c r="A17" s="43">
        <v>44896</v>
      </c>
      <c r="B17" s="208">
        <f>'2022 kWh Savings'!B17+'2022 kWh Savings'!C17</f>
        <v>567821.34428900003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>
        <f>$B17*(SUMPRODUCT(N$30:N$32,$C$26:$C$28))/2</f>
        <v>27911.825999870085</v>
      </c>
      <c r="O17" s="18">
        <f t="shared" si="1"/>
        <v>27911.825999870085</v>
      </c>
    </row>
    <row r="18" spans="1:15">
      <c r="A18" s="43"/>
      <c r="B18" s="45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>
        <f t="shared" si="1"/>
        <v>0</v>
      </c>
    </row>
    <row r="19" spans="1:15">
      <c r="A19" s="43" t="s">
        <v>110</v>
      </c>
      <c r="B19" s="45">
        <f>SUM(B6:B17)</f>
        <v>5057545.1642890004</v>
      </c>
      <c r="C19" s="18">
        <f t="shared" ref="C19:O19" si="7">SUM(C6:C17)</f>
        <v>53979.534588999995</v>
      </c>
      <c r="D19" s="18">
        <f t="shared" si="7"/>
        <v>130235.73229231001</v>
      </c>
      <c r="E19" s="18">
        <f t="shared" si="7"/>
        <v>232659.37054878002</v>
      </c>
      <c r="F19" s="18">
        <f t="shared" si="7"/>
        <v>284756.2184214</v>
      </c>
      <c r="G19" s="18">
        <f t="shared" si="7"/>
        <v>303431.06030026003</v>
      </c>
      <c r="H19" s="18">
        <f t="shared" si="7"/>
        <v>282055.78164455999</v>
      </c>
      <c r="I19" s="18">
        <f t="shared" si="7"/>
        <v>284142.21248848003</v>
      </c>
      <c r="J19" s="18">
        <f t="shared" si="7"/>
        <v>295451.12613829999</v>
      </c>
      <c r="K19" s="18">
        <f t="shared" si="7"/>
        <v>316853.53692544001</v>
      </c>
      <c r="L19" s="18">
        <f t="shared" si="7"/>
        <v>375798.49623498006</v>
      </c>
      <c r="M19" s="18">
        <f t="shared" si="7"/>
        <v>403536.37694160006</v>
      </c>
      <c r="N19" s="18">
        <f t="shared" si="7"/>
        <v>469305.55419171002</v>
      </c>
      <c r="O19" s="112">
        <f t="shared" si="7"/>
        <v>3432205.0007168204</v>
      </c>
    </row>
    <row r="20" spans="1:15">
      <c r="A20" s="49" t="s">
        <v>111</v>
      </c>
      <c r="B20" s="209">
        <v>0.82499999999999996</v>
      </c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112"/>
    </row>
    <row r="21" spans="1:15">
      <c r="A21" s="43" t="s">
        <v>112</v>
      </c>
      <c r="B21" s="45"/>
      <c r="C21" s="47">
        <f>B39</f>
        <v>3.6889999999999992E-2</v>
      </c>
      <c r="D21" s="47">
        <f>B39</f>
        <v>3.6889999999999992E-2</v>
      </c>
      <c r="E21" s="47">
        <f>B39</f>
        <v>3.6889999999999992E-2</v>
      </c>
      <c r="F21" s="47">
        <f>B39</f>
        <v>3.6889999999999992E-2</v>
      </c>
      <c r="G21" s="47">
        <f>B39</f>
        <v>3.6889999999999992E-2</v>
      </c>
      <c r="H21" s="454">
        <f>0.5*C38+0.5*B39</f>
        <v>4.5249999999999999E-2</v>
      </c>
      <c r="I21" s="47">
        <f>C38</f>
        <v>5.3609999999999998E-2</v>
      </c>
      <c r="J21" s="47">
        <f>C38</f>
        <v>5.3609999999999998E-2</v>
      </c>
      <c r="K21" s="47">
        <f>C38</f>
        <v>5.3609999999999998E-2</v>
      </c>
      <c r="L21" s="47">
        <f>C40</f>
        <v>5.3444999999999999E-2</v>
      </c>
      <c r="M21" s="47">
        <f>D39</f>
        <v>5.3788500000000003E-2</v>
      </c>
      <c r="N21" s="47">
        <f>D39</f>
        <v>5.3788500000000003E-2</v>
      </c>
      <c r="O21" s="145"/>
    </row>
    <row r="22" spans="1:15" ht="13.5" thickBot="1">
      <c r="A22" s="48" t="s">
        <v>113</v>
      </c>
      <c r="B22" s="48"/>
      <c r="C22" s="144">
        <f t="shared" ref="C22:N22" si="8">C19*$B$20*C21</f>
        <v>1642.8266505652725</v>
      </c>
      <c r="D22" s="144">
        <f t="shared" si="8"/>
        <v>3963.6268355172347</v>
      </c>
      <c r="E22" s="144">
        <f t="shared" si="8"/>
        <v>7080.8134481242068</v>
      </c>
      <c r="F22" s="144">
        <f t="shared" si="8"/>
        <v>8666.3419404914912</v>
      </c>
      <c r="G22" s="144">
        <f t="shared" si="8"/>
        <v>9234.6967469431856</v>
      </c>
      <c r="H22" s="144">
        <f t="shared" si="8"/>
        <v>10529.494898518478</v>
      </c>
      <c r="I22" s="144">
        <f t="shared" si="8"/>
        <v>12567.112809493616</v>
      </c>
      <c r="J22" s="144">
        <f t="shared" si="8"/>
        <v>13067.286269626265</v>
      </c>
      <c r="K22" s="144">
        <f t="shared" si="8"/>
        <v>14013.877444522592</v>
      </c>
      <c r="L22" s="144">
        <f t="shared" si="8"/>
        <v>16569.754270804769</v>
      </c>
      <c r="M22" s="144">
        <f t="shared" si="8"/>
        <v>17907.133539176684</v>
      </c>
      <c r="N22" s="144">
        <f t="shared" si="8"/>
        <v>20825.674486353655</v>
      </c>
      <c r="O22" s="146">
        <f>SUM(C22:N22)</f>
        <v>136068.63934013742</v>
      </c>
    </row>
    <row r="23" spans="1:15" ht="13.5" thickTop="1"/>
    <row r="24" spans="1:15">
      <c r="K24" s="44"/>
    </row>
    <row r="25" spans="1:15">
      <c r="A25" s="114" t="s">
        <v>114</v>
      </c>
      <c r="B25" s="115"/>
      <c r="C25" s="116"/>
      <c r="I25" s="50"/>
    </row>
    <row r="26" spans="1:15">
      <c r="A26" s="193" t="s">
        <v>115</v>
      </c>
      <c r="B26" s="54"/>
      <c r="C26" s="194">
        <v>1</v>
      </c>
      <c r="I26" s="50"/>
    </row>
    <row r="27" spans="1:15">
      <c r="A27" s="195" t="s">
        <v>116</v>
      </c>
      <c r="B27" s="196"/>
      <c r="C27" s="197">
        <v>0</v>
      </c>
      <c r="I27" s="50"/>
    </row>
    <row r="28" spans="1:15">
      <c r="A28" s="198" t="s">
        <v>117</v>
      </c>
      <c r="B28" s="199"/>
      <c r="C28" s="200">
        <v>0</v>
      </c>
    </row>
    <row r="29" spans="1:15">
      <c r="C29" s="60"/>
    </row>
    <row r="30" spans="1:15">
      <c r="A30" s="49" t="s">
        <v>98</v>
      </c>
      <c r="C30" s="132">
        <f t="array" ref="C30:N32">TRANSPOSE('Load Shapes'!B15:D26)</f>
        <v>0.10118199999999999</v>
      </c>
      <c r="D30" s="133">
        <v>8.8441000000000006E-2</v>
      </c>
      <c r="E30" s="133">
        <v>9.2879000000000003E-2</v>
      </c>
      <c r="F30" s="133">
        <v>8.4644999999999998E-2</v>
      </c>
      <c r="G30" s="133">
        <v>7.9393000000000005E-2</v>
      </c>
      <c r="H30" s="133">
        <v>6.8507999999999999E-2</v>
      </c>
      <c r="I30" s="134">
        <v>6.7863999999999994E-2</v>
      </c>
      <c r="J30" s="134">
        <v>7.0565000000000003E-2</v>
      </c>
      <c r="K30" s="134">
        <v>7.3791999999999996E-2</v>
      </c>
      <c r="L30" s="134">
        <v>8.4539000000000003E-2</v>
      </c>
      <c r="M30" s="134">
        <v>8.9880000000000002E-2</v>
      </c>
      <c r="N30" s="135">
        <v>9.8311999999999997E-2</v>
      </c>
    </row>
    <row r="31" spans="1:15">
      <c r="A31" s="49" t="s">
        <v>118</v>
      </c>
      <c r="C31" s="136">
        <v>0.21790599999999999</v>
      </c>
      <c r="D31" s="137">
        <v>0.18213499999999999</v>
      </c>
      <c r="E31" s="137">
        <v>0.13483300000000001</v>
      </c>
      <c r="F31" s="137">
        <v>5.8486000000000003E-2</v>
      </c>
      <c r="G31" s="137">
        <v>1.7144E-2</v>
      </c>
      <c r="H31" s="137">
        <v>5.1000000000000004E-4</v>
      </c>
      <c r="I31" s="138">
        <v>6.0000000000000002E-6</v>
      </c>
      <c r="J31" s="138">
        <v>9.0000000000000002E-6</v>
      </c>
      <c r="K31" s="138">
        <v>8.8090000000000009E-3</v>
      </c>
      <c r="L31" s="138">
        <v>5.4961999999999997E-2</v>
      </c>
      <c r="M31" s="138">
        <v>0.115899</v>
      </c>
      <c r="N31" s="139">
        <v>0.20930099999999999</v>
      </c>
    </row>
    <row r="32" spans="1:15">
      <c r="A32" s="49" t="s">
        <v>119</v>
      </c>
      <c r="C32" s="140">
        <v>1.1999999999999999E-3</v>
      </c>
      <c r="D32" s="141">
        <v>1.1000000000000001E-3</v>
      </c>
      <c r="E32" s="141">
        <v>3.13E-3</v>
      </c>
      <c r="F32" s="141">
        <v>1.5047E-2</v>
      </c>
      <c r="G32" s="141">
        <v>6.5409999999999996E-2</v>
      </c>
      <c r="H32" s="141">
        <v>0.21082300000000001</v>
      </c>
      <c r="I32" s="142">
        <v>0.28478100000000001</v>
      </c>
      <c r="J32" s="142">
        <v>0.27076600000000001</v>
      </c>
      <c r="K32" s="142">
        <v>0.126605</v>
      </c>
      <c r="L32" s="142">
        <v>1.8471999999999999E-2</v>
      </c>
      <c r="M32" s="142">
        <v>1.444E-3</v>
      </c>
      <c r="N32" s="143">
        <v>1.222E-3</v>
      </c>
    </row>
    <row r="33" spans="1:19">
      <c r="C33" s="51"/>
      <c r="D33" s="51"/>
      <c r="E33" s="51"/>
      <c r="F33" s="51"/>
      <c r="G33" s="51"/>
      <c r="H33" s="51"/>
      <c r="O33" s="52"/>
    </row>
    <row r="34" spans="1:19">
      <c r="C34" s="51"/>
      <c r="D34" s="51"/>
      <c r="E34" s="51"/>
      <c r="F34" s="51"/>
      <c r="G34" s="51"/>
      <c r="H34" s="51"/>
      <c r="O34" s="52"/>
    </row>
    <row r="35" spans="1:19">
      <c r="A35" s="114" t="s">
        <v>120</v>
      </c>
      <c r="B35" s="115"/>
      <c r="C35" s="116"/>
      <c r="I35" s="50"/>
    </row>
    <row r="36" spans="1:19">
      <c r="C36" s="51"/>
      <c r="D36" s="51"/>
      <c r="E36" s="464" t="s">
        <v>121</v>
      </c>
      <c r="F36" s="465"/>
      <c r="G36" s="465"/>
      <c r="H36" s="466"/>
      <c r="J36" s="464" t="s">
        <v>122</v>
      </c>
      <c r="K36" s="465"/>
      <c r="L36" s="465"/>
      <c r="M36" s="466"/>
      <c r="O36" s="461" t="s">
        <v>123</v>
      </c>
      <c r="P36" s="462"/>
      <c r="Q36" s="462"/>
      <c r="R36" s="462"/>
      <c r="S36" s="463"/>
    </row>
    <row r="37" spans="1:19">
      <c r="A37" s="211" t="s">
        <v>143</v>
      </c>
      <c r="B37" s="397" t="s">
        <v>125</v>
      </c>
      <c r="C37" s="397" t="s">
        <v>126</v>
      </c>
      <c r="D37" s="397" t="s">
        <v>127</v>
      </c>
      <c r="E37" s="388" t="s">
        <v>128</v>
      </c>
      <c r="F37" s="384" t="s">
        <v>129</v>
      </c>
      <c r="G37" s="386" t="s">
        <v>130</v>
      </c>
      <c r="H37" s="387"/>
      <c r="I37" s="50"/>
      <c r="J37" s="388" t="s">
        <v>128</v>
      </c>
      <c r="K37" s="384" t="s">
        <v>129</v>
      </c>
      <c r="L37" s="386" t="s">
        <v>130</v>
      </c>
      <c r="M37" s="387"/>
      <c r="O37" s="388" t="s">
        <v>128</v>
      </c>
      <c r="P37" s="384" t="s">
        <v>129</v>
      </c>
      <c r="Q37" s="384" t="s">
        <v>132</v>
      </c>
      <c r="R37" s="386" t="s">
        <v>130</v>
      </c>
      <c r="S37" s="387"/>
    </row>
    <row r="38" spans="1:19">
      <c r="A38" s="55" t="s">
        <v>133</v>
      </c>
      <c r="B38" s="399">
        <f>+G38</f>
        <v>3.7180000000000005E-2</v>
      </c>
      <c r="C38" s="400">
        <f>+L38</f>
        <v>5.3609999999999998E-2</v>
      </c>
      <c r="D38" s="401">
        <f>+R38</f>
        <v>5.4108500000000004E-2</v>
      </c>
      <c r="E38" s="389">
        <v>6.0560000000000003E-2</v>
      </c>
      <c r="F38" s="390">
        <f>+'2. TD 2022 Residential HVAC'!F38</f>
        <v>2.3380000000000001E-2</v>
      </c>
      <c r="G38" s="62">
        <f>+E38-F38</f>
        <v>3.7180000000000005E-2</v>
      </c>
      <c r="H38" s="113"/>
      <c r="J38" s="389">
        <v>6.2309999999999997E-2</v>
      </c>
      <c r="K38" s="390">
        <f>'2. TD 2022 Small C&amp;I HVAC'!K38</f>
        <v>8.6999999999999994E-3</v>
      </c>
      <c r="L38" s="62">
        <f>+J38-K38</f>
        <v>5.3609999999999998E-2</v>
      </c>
      <c r="O38" s="389">
        <v>6.4170000000000005E-2</v>
      </c>
      <c r="P38" s="393">
        <f>K38</f>
        <v>8.6999999999999994E-3</v>
      </c>
      <c r="Q38" s="390">
        <v>5.0000000000000001E-3</v>
      </c>
      <c r="R38" s="62">
        <f>+O38-P38-Q38*$Q$41</f>
        <v>5.4108500000000004E-2</v>
      </c>
    </row>
    <row r="39" spans="1:19">
      <c r="A39" s="57" t="s">
        <v>134</v>
      </c>
      <c r="B39" s="402">
        <f>G39</f>
        <v>3.6889999999999992E-2</v>
      </c>
      <c r="C39" s="403">
        <f>L39</f>
        <v>5.3280000000000001E-2</v>
      </c>
      <c r="D39" s="404">
        <f>R39</f>
        <v>5.3788500000000003E-2</v>
      </c>
      <c r="E39" s="391">
        <v>6.0269999999999997E-2</v>
      </c>
      <c r="F39" s="392">
        <f>+F38</f>
        <v>2.3380000000000001E-2</v>
      </c>
      <c r="G39" s="62">
        <f>+E39-F39</f>
        <v>3.6889999999999992E-2</v>
      </c>
      <c r="H39" s="113"/>
      <c r="J39" s="391">
        <v>6.198E-2</v>
      </c>
      <c r="K39" s="392">
        <f>+K38</f>
        <v>8.6999999999999994E-3</v>
      </c>
      <c r="L39" s="62">
        <f>+J39-K39</f>
        <v>5.3280000000000001E-2</v>
      </c>
      <c r="O39" s="391">
        <v>6.3850000000000004E-2</v>
      </c>
      <c r="P39" s="394">
        <f>K39</f>
        <v>8.6999999999999994E-3</v>
      </c>
      <c r="Q39" s="392">
        <f>+Q38</f>
        <v>5.0000000000000001E-3</v>
      </c>
      <c r="R39" s="62">
        <f>+O39-P39-Q39*$Q$41</f>
        <v>5.3788500000000003E-2</v>
      </c>
    </row>
    <row r="40" spans="1:19">
      <c r="A40" s="58" t="s">
        <v>135</v>
      </c>
      <c r="B40" s="398">
        <f>B38*0.5+B39*0.5</f>
        <v>3.7034999999999998E-2</v>
      </c>
      <c r="C40" s="398">
        <f>C38*0.5+C39*0.5</f>
        <v>5.3444999999999999E-2</v>
      </c>
      <c r="D40" s="398">
        <f>D38*0.5+D39*0.5</f>
        <v>5.3948500000000003E-2</v>
      </c>
    </row>
    <row r="41" spans="1:19">
      <c r="A41" s="22"/>
      <c r="B41" s="22"/>
      <c r="Q41" s="395">
        <v>0.27229999999999999</v>
      </c>
    </row>
    <row r="42" spans="1:19">
      <c r="A42" s="451">
        <v>44713</v>
      </c>
      <c r="B42" s="73"/>
    </row>
    <row r="43" spans="1:19">
      <c r="A43" s="452" t="s">
        <v>136</v>
      </c>
    </row>
    <row r="44" spans="1:19">
      <c r="A44" s="452" t="s">
        <v>137</v>
      </c>
    </row>
    <row r="45" spans="1:19">
      <c r="A45" s="453" t="s">
        <v>138</v>
      </c>
    </row>
  </sheetData>
  <mergeCells count="4">
    <mergeCell ref="C1:N1"/>
    <mergeCell ref="E36:H36"/>
    <mergeCell ref="J36:M36"/>
    <mergeCell ref="O36:S36"/>
  </mergeCells>
  <phoneticPr fontId="24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52206-6D9F-4833-94F8-E0346767F4CF}">
  <sheetPr>
    <tabColor theme="0" tint="-0.14999847407452621"/>
  </sheetPr>
  <dimension ref="A1:O41"/>
  <sheetViews>
    <sheetView zoomScaleNormal="100" workbookViewId="0">
      <pane ySplit="2" topLeftCell="A3" activePane="bottomLeft" state="frozen"/>
      <selection pane="bottomLeft"/>
    </sheetView>
  </sheetViews>
  <sheetFormatPr defaultColWidth="9.5703125" defaultRowHeight="12.75"/>
  <cols>
    <col min="1" max="1" width="27.140625" style="49" customWidth="1"/>
    <col min="2" max="2" width="12.7109375" style="49" customWidth="1"/>
    <col min="3" max="26" width="12.7109375" style="22" customWidth="1"/>
    <col min="27" max="16384" width="9.5703125" style="22"/>
  </cols>
  <sheetData>
    <row r="1" spans="1:15">
      <c r="A1" s="35" t="s">
        <v>144</v>
      </c>
      <c r="B1" s="36"/>
      <c r="C1" s="459"/>
      <c r="D1" s="459"/>
      <c r="E1" s="459"/>
      <c r="F1" s="459"/>
      <c r="G1" s="459"/>
      <c r="H1" s="459"/>
      <c r="I1" s="459"/>
      <c r="J1" s="459"/>
      <c r="K1" s="459"/>
      <c r="L1" s="459"/>
      <c r="M1" s="459"/>
      <c r="N1" s="460"/>
      <c r="O1" s="147"/>
    </row>
    <row r="2" spans="1:15">
      <c r="A2" s="37" t="s">
        <v>106</v>
      </c>
      <c r="B2" s="38"/>
      <c r="C2" s="39">
        <v>44562</v>
      </c>
      <c r="D2" s="39">
        <v>44593</v>
      </c>
      <c r="E2" s="39">
        <v>44621</v>
      </c>
      <c r="F2" s="39">
        <v>44652</v>
      </c>
      <c r="G2" s="39">
        <v>44682</v>
      </c>
      <c r="H2" s="39">
        <v>44713</v>
      </c>
      <c r="I2" s="39">
        <v>44743</v>
      </c>
      <c r="J2" s="39">
        <v>44774</v>
      </c>
      <c r="K2" s="39">
        <v>44805</v>
      </c>
      <c r="L2" s="39">
        <v>44835</v>
      </c>
      <c r="M2" s="39">
        <v>44866</v>
      </c>
      <c r="N2" s="40">
        <v>44896</v>
      </c>
      <c r="O2" s="148" t="s">
        <v>107</v>
      </c>
    </row>
    <row r="4" spans="1:15">
      <c r="A4" s="41" t="s">
        <v>108</v>
      </c>
      <c r="B4" s="42" t="s">
        <v>109</v>
      </c>
    </row>
    <row r="6" spans="1:15">
      <c r="A6" s="43">
        <v>44562</v>
      </c>
      <c r="B6" s="201">
        <f>'1. 2023 Costs &amp; Savings'!$J$29/12</f>
        <v>91500</v>
      </c>
      <c r="C6" s="18">
        <f>$B6*(SUMPRODUCT(C$30:C$32,$C$26:$C$28))/2</f>
        <v>4629.0765000000001</v>
      </c>
      <c r="D6" s="18">
        <f t="shared" ref="D6:N11" si="0">$B6*(SUMPRODUCT(D$30:D$32,$C$26:$C$28))</f>
        <v>8092.3515000000007</v>
      </c>
      <c r="E6" s="18">
        <f t="shared" si="0"/>
        <v>8498.4285</v>
      </c>
      <c r="F6" s="18">
        <f t="shared" si="0"/>
        <v>7745.0174999999999</v>
      </c>
      <c r="G6" s="18">
        <f t="shared" si="0"/>
        <v>7264.4595000000008</v>
      </c>
      <c r="H6" s="18">
        <f t="shared" si="0"/>
        <v>6268.482</v>
      </c>
      <c r="I6" s="18">
        <f t="shared" si="0"/>
        <v>6209.5559999999996</v>
      </c>
      <c r="J6" s="18">
        <f t="shared" si="0"/>
        <v>6456.6975000000002</v>
      </c>
      <c r="K6" s="18">
        <f t="shared" si="0"/>
        <v>6751.9679999999998</v>
      </c>
      <c r="L6" s="18">
        <f t="shared" si="0"/>
        <v>7735.3185000000003</v>
      </c>
      <c r="M6" s="18">
        <f t="shared" si="0"/>
        <v>8224.02</v>
      </c>
      <c r="N6" s="18">
        <f t="shared" si="0"/>
        <v>8995.5479999999989</v>
      </c>
      <c r="O6" s="18">
        <f t="shared" ref="O6:O17" si="1">SUM(C6:N6)</f>
        <v>86870.923500000004</v>
      </c>
    </row>
    <row r="7" spans="1:15">
      <c r="A7" s="43">
        <v>44593</v>
      </c>
      <c r="B7" s="202">
        <f>'1. 2023 Costs &amp; Savings'!$J$29/12</f>
        <v>91500</v>
      </c>
      <c r="C7" s="18"/>
      <c r="D7" s="18">
        <f>$B7*(SUMPRODUCT(D$30:D$32,$C$26:$C$28))/2</f>
        <v>4046.1757500000003</v>
      </c>
      <c r="E7" s="18">
        <f t="shared" si="0"/>
        <v>8498.4285</v>
      </c>
      <c r="F7" s="18">
        <f t="shared" si="0"/>
        <v>7745.0174999999999</v>
      </c>
      <c r="G7" s="18">
        <f t="shared" si="0"/>
        <v>7264.4595000000008</v>
      </c>
      <c r="H7" s="18">
        <f t="shared" si="0"/>
        <v>6268.482</v>
      </c>
      <c r="I7" s="18">
        <f t="shared" si="0"/>
        <v>6209.5559999999996</v>
      </c>
      <c r="J7" s="18">
        <f t="shared" si="0"/>
        <v>6456.6975000000002</v>
      </c>
      <c r="K7" s="18">
        <f t="shared" si="0"/>
        <v>6751.9679999999998</v>
      </c>
      <c r="L7" s="18">
        <f t="shared" si="0"/>
        <v>7735.3185000000003</v>
      </c>
      <c r="M7" s="18">
        <f t="shared" si="0"/>
        <v>8224.02</v>
      </c>
      <c r="N7" s="18">
        <f t="shared" si="0"/>
        <v>8995.5479999999989</v>
      </c>
      <c r="O7" s="18">
        <f t="shared" si="1"/>
        <v>78195.671249999999</v>
      </c>
    </row>
    <row r="8" spans="1:15">
      <c r="A8" s="43">
        <v>44621</v>
      </c>
      <c r="B8" s="202">
        <f>'1. 2023 Costs &amp; Savings'!$J$29/12</f>
        <v>91500</v>
      </c>
      <c r="C8" s="18"/>
      <c r="D8" s="18"/>
      <c r="E8" s="18">
        <f>$B8*(SUMPRODUCT(E$30:E$32,$C$26:$C$28))/2</f>
        <v>4249.21425</v>
      </c>
      <c r="F8" s="18">
        <f t="shared" si="0"/>
        <v>7745.0174999999999</v>
      </c>
      <c r="G8" s="18">
        <f t="shared" si="0"/>
        <v>7264.4595000000008</v>
      </c>
      <c r="H8" s="18">
        <f t="shared" si="0"/>
        <v>6268.482</v>
      </c>
      <c r="I8" s="18">
        <f t="shared" si="0"/>
        <v>6209.5559999999996</v>
      </c>
      <c r="J8" s="18">
        <f t="shared" si="0"/>
        <v>6456.6975000000002</v>
      </c>
      <c r="K8" s="18">
        <f t="shared" si="0"/>
        <v>6751.9679999999998</v>
      </c>
      <c r="L8" s="18">
        <f t="shared" si="0"/>
        <v>7735.3185000000003</v>
      </c>
      <c r="M8" s="18">
        <f t="shared" si="0"/>
        <v>8224.02</v>
      </c>
      <c r="N8" s="18">
        <f t="shared" si="0"/>
        <v>8995.5479999999989</v>
      </c>
      <c r="O8" s="18">
        <f t="shared" si="1"/>
        <v>69900.28125</v>
      </c>
    </row>
    <row r="9" spans="1:15">
      <c r="A9" s="43">
        <v>44652</v>
      </c>
      <c r="B9" s="202">
        <f>'1. 2023 Costs &amp; Savings'!$J$29/12</f>
        <v>91500</v>
      </c>
      <c r="C9" s="18"/>
      <c r="D9" s="18"/>
      <c r="E9" s="18"/>
      <c r="F9" s="18">
        <f>$B9*(SUMPRODUCT(F$30:F$32,$C$26:$C$28))/2</f>
        <v>3872.50875</v>
      </c>
      <c r="G9" s="18">
        <f t="shared" si="0"/>
        <v>7264.4595000000008</v>
      </c>
      <c r="H9" s="18">
        <f t="shared" si="0"/>
        <v>6268.482</v>
      </c>
      <c r="I9" s="18">
        <f t="shared" si="0"/>
        <v>6209.5559999999996</v>
      </c>
      <c r="J9" s="18">
        <f t="shared" si="0"/>
        <v>6456.6975000000002</v>
      </c>
      <c r="K9" s="18">
        <f t="shared" si="0"/>
        <v>6751.9679999999998</v>
      </c>
      <c r="L9" s="18">
        <f t="shared" si="0"/>
        <v>7735.3185000000003</v>
      </c>
      <c r="M9" s="18">
        <f t="shared" si="0"/>
        <v>8224.02</v>
      </c>
      <c r="N9" s="18">
        <f t="shared" si="0"/>
        <v>8995.5479999999989</v>
      </c>
      <c r="O9" s="18">
        <f t="shared" si="1"/>
        <v>61778.558250000002</v>
      </c>
    </row>
    <row r="10" spans="1:15">
      <c r="A10" s="43">
        <v>44682</v>
      </c>
      <c r="B10" s="202">
        <f>'1. 2023 Costs &amp; Savings'!$J$29/12</f>
        <v>91500</v>
      </c>
      <c r="C10" s="18"/>
      <c r="D10" s="18"/>
      <c r="E10" s="18"/>
      <c r="F10" s="18"/>
      <c r="G10" s="18">
        <f>$B10*(SUMPRODUCT(G$30:G$32,$C$26:$C$28))/2</f>
        <v>3632.2297500000004</v>
      </c>
      <c r="H10" s="18">
        <f t="shared" si="0"/>
        <v>6268.482</v>
      </c>
      <c r="I10" s="18">
        <f t="shared" si="0"/>
        <v>6209.5559999999996</v>
      </c>
      <c r="J10" s="18">
        <f t="shared" si="0"/>
        <v>6456.6975000000002</v>
      </c>
      <c r="K10" s="18">
        <f t="shared" si="0"/>
        <v>6751.9679999999998</v>
      </c>
      <c r="L10" s="18">
        <f t="shared" si="0"/>
        <v>7735.3185000000003</v>
      </c>
      <c r="M10" s="18">
        <f t="shared" si="0"/>
        <v>8224.02</v>
      </c>
      <c r="N10" s="18">
        <f t="shared" si="0"/>
        <v>8995.5479999999989</v>
      </c>
      <c r="O10" s="18">
        <f t="shared" si="1"/>
        <v>54273.819749999995</v>
      </c>
    </row>
    <row r="11" spans="1:15">
      <c r="A11" s="43">
        <v>44713</v>
      </c>
      <c r="B11" s="202">
        <f>'1. 2023 Costs &amp; Savings'!$J$29/12</f>
        <v>91500</v>
      </c>
      <c r="C11" s="18"/>
      <c r="D11" s="18"/>
      <c r="E11" s="18"/>
      <c r="F11" s="18"/>
      <c r="G11" s="18"/>
      <c r="H11" s="18">
        <f>$B11*(SUMPRODUCT(H$30:H$32,$C$26:$C$28))/2</f>
        <v>3134.241</v>
      </c>
      <c r="I11" s="18">
        <f t="shared" si="0"/>
        <v>6209.5559999999996</v>
      </c>
      <c r="J11" s="18">
        <f t="shared" si="0"/>
        <v>6456.6975000000002</v>
      </c>
      <c r="K11" s="18">
        <f t="shared" si="0"/>
        <v>6751.9679999999998</v>
      </c>
      <c r="L11" s="18">
        <f t="shared" si="0"/>
        <v>7735.3185000000003</v>
      </c>
      <c r="M11" s="18">
        <f t="shared" si="0"/>
        <v>8224.02</v>
      </c>
      <c r="N11" s="18">
        <f t="shared" si="0"/>
        <v>8995.5479999999989</v>
      </c>
      <c r="O11" s="18">
        <f t="shared" si="1"/>
        <v>47507.349000000002</v>
      </c>
    </row>
    <row r="12" spans="1:15">
      <c r="A12" s="43">
        <v>44743</v>
      </c>
      <c r="B12" s="202">
        <f>'1. 2023 Costs &amp; Savings'!$J$29/12</f>
        <v>91500</v>
      </c>
      <c r="C12" s="18"/>
      <c r="D12" s="18"/>
      <c r="E12" s="18"/>
      <c r="F12" s="18"/>
      <c r="G12" s="18"/>
      <c r="H12" s="18"/>
      <c r="I12" s="18">
        <f>$B12*(SUMPRODUCT(I$30:I$32,$C$26:$C$28))/2</f>
        <v>3104.7779999999998</v>
      </c>
      <c r="J12" s="18">
        <f>$B12*(SUMPRODUCT(J$30:J$32,$C$26:$C$28))</f>
        <v>6456.6975000000002</v>
      </c>
      <c r="K12" s="18">
        <f>$B12*(SUMPRODUCT(K$30:K$32,$C$26:$C$28))</f>
        <v>6751.9679999999998</v>
      </c>
      <c r="L12" s="18">
        <f>$B12*(SUMPRODUCT(L$30:L$32,$C$26:$C$28))</f>
        <v>7735.3185000000003</v>
      </c>
      <c r="M12" s="18">
        <f>$B12*(SUMPRODUCT(M$30:M$32,$C$26:$C$28))</f>
        <v>8224.02</v>
      </c>
      <c r="N12" s="18">
        <f>$B12*(SUMPRODUCT(N$30:N$32,$C$26:$C$28))</f>
        <v>8995.5479999999989</v>
      </c>
      <c r="O12" s="18">
        <f t="shared" si="1"/>
        <v>41268.33</v>
      </c>
    </row>
    <row r="13" spans="1:15">
      <c r="A13" s="43">
        <v>44774</v>
      </c>
      <c r="B13" s="202">
        <f>'1. 2023 Costs &amp; Savings'!$J$29/12</f>
        <v>91500</v>
      </c>
      <c r="C13" s="18"/>
      <c r="D13" s="18"/>
      <c r="E13" s="18"/>
      <c r="F13" s="18"/>
      <c r="G13" s="18"/>
      <c r="H13" s="18"/>
      <c r="I13" s="18"/>
      <c r="J13" s="18">
        <f>$B13*(SUMPRODUCT(J$30:J$32,$C$26:$C$28))/2</f>
        <v>3228.3487500000001</v>
      </c>
      <c r="K13" s="18">
        <f>$B13*(SUMPRODUCT(K$30:K$32,$C$26:$C$28))</f>
        <v>6751.9679999999998</v>
      </c>
      <c r="L13" s="18">
        <f>$B13*(SUMPRODUCT(L$30:L$32,$C$26:$C$28))</f>
        <v>7735.3185000000003</v>
      </c>
      <c r="M13" s="18">
        <f>$B13*(SUMPRODUCT(M$30:M$32,$C$26:$C$28))</f>
        <v>8224.02</v>
      </c>
      <c r="N13" s="18">
        <f>$B13*(SUMPRODUCT(N$30:N$32,$C$26:$C$28))</f>
        <v>8995.5479999999989</v>
      </c>
      <c r="O13" s="18">
        <f t="shared" si="1"/>
        <v>34935.203249999999</v>
      </c>
    </row>
    <row r="14" spans="1:15">
      <c r="A14" s="43">
        <v>44805</v>
      </c>
      <c r="B14" s="202">
        <f>'1. 2023 Costs &amp; Savings'!$J$29/12</f>
        <v>91500</v>
      </c>
      <c r="C14" s="18"/>
      <c r="D14" s="18"/>
      <c r="E14" s="18"/>
      <c r="F14" s="18"/>
      <c r="G14" s="18"/>
      <c r="H14" s="18"/>
      <c r="I14" s="18"/>
      <c r="J14" s="18"/>
      <c r="K14" s="18">
        <f>$B14*(SUMPRODUCT(K$30:K$32,$C$26:$C$28))/2</f>
        <v>3375.9839999999999</v>
      </c>
      <c r="L14" s="18">
        <f>$B14*(SUMPRODUCT(L$30:L$32,$C$26:$C$28))</f>
        <v>7735.3185000000003</v>
      </c>
      <c r="M14" s="18">
        <f>$B14*(SUMPRODUCT(M$30:M$32,$C$26:$C$28))</f>
        <v>8224.02</v>
      </c>
      <c r="N14" s="18">
        <f>$B14*(SUMPRODUCT(N$30:N$32,$C$26:$C$28))</f>
        <v>8995.5479999999989</v>
      </c>
      <c r="O14" s="18">
        <f t="shared" si="1"/>
        <v>28330.870500000001</v>
      </c>
    </row>
    <row r="15" spans="1:15">
      <c r="A15" s="43">
        <v>44835</v>
      </c>
      <c r="B15" s="202">
        <f>'1. 2023 Costs &amp; Savings'!$J$29/12</f>
        <v>91500</v>
      </c>
      <c r="C15" s="18"/>
      <c r="D15" s="18"/>
      <c r="E15" s="18"/>
      <c r="F15" s="18"/>
      <c r="G15" s="18"/>
      <c r="H15" s="18"/>
      <c r="I15" s="18"/>
      <c r="J15" s="18"/>
      <c r="K15" s="18"/>
      <c r="L15" s="18">
        <f>$B15*(SUMPRODUCT(L$30:L$32,$C$26:$C$28))/2</f>
        <v>3867.6592500000002</v>
      </c>
      <c r="M15" s="18">
        <f>$B15*(SUMPRODUCT(M$30:M$32,$C$26:$C$28))</f>
        <v>8224.02</v>
      </c>
      <c r="N15" s="18">
        <f>$B15*(SUMPRODUCT(N$30:N$32,$C$26:$C$28))</f>
        <v>8995.5479999999989</v>
      </c>
      <c r="O15" s="18">
        <f t="shared" si="1"/>
        <v>21087.22725</v>
      </c>
    </row>
    <row r="16" spans="1:15">
      <c r="A16" s="43">
        <v>44866</v>
      </c>
      <c r="B16" s="202">
        <f>'1. 2023 Costs &amp; Savings'!$J$29/12</f>
        <v>91500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>
        <f>$B16*(SUMPRODUCT(M$30:M$32,$C$26:$C$28))/2</f>
        <v>4112.01</v>
      </c>
      <c r="N16" s="18">
        <f>$B16*(SUMPRODUCT(N$30:N$32,$C$26:$C$28))</f>
        <v>8995.5479999999989</v>
      </c>
      <c r="O16" s="18">
        <f t="shared" si="1"/>
        <v>13107.557999999999</v>
      </c>
    </row>
    <row r="17" spans="1:15">
      <c r="A17" s="43">
        <v>44896</v>
      </c>
      <c r="B17" s="203">
        <f>'1. 2023 Costs &amp; Savings'!$J$29/12</f>
        <v>91500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>
        <f>$B17*(SUMPRODUCT(N$30:N$32,$C$26:$C$28))/2</f>
        <v>4497.7739999999994</v>
      </c>
      <c r="O17" s="18">
        <f t="shared" si="1"/>
        <v>4497.7739999999994</v>
      </c>
    </row>
    <row r="18" spans="1:15">
      <c r="A18" s="43"/>
      <c r="B18" s="45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>
      <c r="A19" s="43" t="s">
        <v>110</v>
      </c>
      <c r="B19" s="45">
        <f>SUM(B6:B17)</f>
        <v>1098000</v>
      </c>
      <c r="C19" s="18">
        <f t="shared" ref="C19:O19" si="2">SUM(C6:C17)</f>
        <v>4629.0765000000001</v>
      </c>
      <c r="D19" s="18">
        <f t="shared" si="2"/>
        <v>12138.527250000001</v>
      </c>
      <c r="E19" s="18">
        <f t="shared" si="2"/>
        <v>21246.071250000001</v>
      </c>
      <c r="F19" s="18">
        <f t="shared" si="2"/>
        <v>27107.561249999999</v>
      </c>
      <c r="G19" s="18">
        <f t="shared" si="2"/>
        <v>32690.067750000002</v>
      </c>
      <c r="H19" s="18">
        <f t="shared" si="2"/>
        <v>34476.650999999998</v>
      </c>
      <c r="I19" s="18">
        <f t="shared" si="2"/>
        <v>40362.113999999994</v>
      </c>
      <c r="J19" s="18">
        <f t="shared" si="2"/>
        <v>48425.231250000004</v>
      </c>
      <c r="K19" s="18">
        <f t="shared" si="2"/>
        <v>57391.727999999996</v>
      </c>
      <c r="L19" s="18">
        <f t="shared" si="2"/>
        <v>73485.525750000001</v>
      </c>
      <c r="M19" s="18">
        <f t="shared" si="2"/>
        <v>86352.210000000021</v>
      </c>
      <c r="N19" s="18">
        <f t="shared" si="2"/>
        <v>103448.80199999997</v>
      </c>
      <c r="O19" s="112">
        <f t="shared" si="2"/>
        <v>541753.56599999999</v>
      </c>
    </row>
    <row r="20" spans="1:15">
      <c r="A20" s="49" t="s">
        <v>111</v>
      </c>
      <c r="B20" s="209">
        <v>0.82499999999999996</v>
      </c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112"/>
    </row>
    <row r="21" spans="1:15">
      <c r="A21" s="43" t="s">
        <v>112</v>
      </c>
      <c r="B21" s="45"/>
      <c r="C21" s="47">
        <f>$D$39</f>
        <v>0.10717400000000001</v>
      </c>
      <c r="D21" s="47">
        <f>$D$39</f>
        <v>0.10717400000000001</v>
      </c>
      <c r="E21" s="47">
        <f>$D$39</f>
        <v>0.10717400000000001</v>
      </c>
      <c r="F21" s="47">
        <f>$D$39</f>
        <v>0.10717400000000001</v>
      </c>
      <c r="G21" s="47">
        <f>$D$39</f>
        <v>0.10717400000000001</v>
      </c>
      <c r="H21" s="47">
        <f>D40</f>
        <v>0.11669399999999999</v>
      </c>
      <c r="I21" s="47">
        <f>$D$38</f>
        <v>0.12621399999999999</v>
      </c>
      <c r="J21" s="47">
        <f>$D$38</f>
        <v>0.12621399999999999</v>
      </c>
      <c r="K21" s="47">
        <f>$D$38</f>
        <v>0.12621399999999999</v>
      </c>
      <c r="L21" s="47">
        <f>D40</f>
        <v>0.11669399999999999</v>
      </c>
      <c r="M21" s="47">
        <f>D39</f>
        <v>0.10717400000000001</v>
      </c>
      <c r="N21" s="47">
        <f>D39</f>
        <v>0.10717400000000001</v>
      </c>
      <c r="O21" s="145"/>
    </row>
    <row r="22" spans="1:15" ht="13.5" thickBot="1">
      <c r="A22" s="48" t="s">
        <v>113</v>
      </c>
      <c r="B22" s="48"/>
      <c r="C22" s="144">
        <f>C19*$B$20*C21</f>
        <v>409.296231969075</v>
      </c>
      <c r="D22" s="144">
        <f t="shared" ref="D22:N22" si="3">D19*$B$20*D21</f>
        <v>1073.2709785804877</v>
      </c>
      <c r="E22" s="144">
        <f t="shared" si="3"/>
        <v>1878.5468131216874</v>
      </c>
      <c r="F22" s="144">
        <f t="shared" si="3"/>
        <v>2396.8112597611876</v>
      </c>
      <c r="G22" s="144">
        <f t="shared" si="3"/>
        <v>2890.4083898567624</v>
      </c>
      <c r="H22" s="144">
        <f t="shared" si="3"/>
        <v>3319.1551072300495</v>
      </c>
      <c r="I22" s="144">
        <f t="shared" si="3"/>
        <v>4202.7676815266987</v>
      </c>
      <c r="J22" s="144">
        <f t="shared" si="3"/>
        <v>5042.3522630146872</v>
      </c>
      <c r="K22" s="144">
        <f t="shared" si="3"/>
        <v>5976.002635178399</v>
      </c>
      <c r="L22" s="144">
        <f t="shared" si="3"/>
        <v>7074.6389520431621</v>
      </c>
      <c r="M22" s="144">
        <f t="shared" si="3"/>
        <v>7635.1371974955018</v>
      </c>
      <c r="N22" s="144">
        <f t="shared" si="3"/>
        <v>9146.7930720770983</v>
      </c>
      <c r="O22" s="146">
        <f>SUM(C22:N22)</f>
        <v>51045.180581854795</v>
      </c>
    </row>
    <row r="23" spans="1:15" ht="13.5" thickTop="1"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</row>
    <row r="25" spans="1:15">
      <c r="A25" s="114" t="s">
        <v>114</v>
      </c>
      <c r="B25" s="115"/>
      <c r="C25" s="116"/>
      <c r="I25" s="50"/>
    </row>
    <row r="26" spans="1:15">
      <c r="A26" s="193" t="s">
        <v>115</v>
      </c>
      <c r="B26" s="54"/>
      <c r="C26" s="194">
        <v>1</v>
      </c>
      <c r="I26" s="50"/>
    </row>
    <row r="27" spans="1:15">
      <c r="A27" s="195" t="s">
        <v>116</v>
      </c>
      <c r="B27" s="196"/>
      <c r="C27" s="197">
        <v>0</v>
      </c>
      <c r="I27" s="50"/>
    </row>
    <row r="28" spans="1:15">
      <c r="A28" s="198" t="s">
        <v>117</v>
      </c>
      <c r="B28" s="199"/>
      <c r="C28" s="200">
        <v>0</v>
      </c>
    </row>
    <row r="29" spans="1:15">
      <c r="C29" s="60"/>
    </row>
    <row r="30" spans="1:15">
      <c r="A30" s="49" t="s">
        <v>98</v>
      </c>
      <c r="C30" s="132">
        <f t="array" ref="C30:N32">TRANSPOSE('Load Shapes'!B15:D26)</f>
        <v>0.10118199999999999</v>
      </c>
      <c r="D30" s="133">
        <v>8.8441000000000006E-2</v>
      </c>
      <c r="E30" s="133">
        <v>9.2879000000000003E-2</v>
      </c>
      <c r="F30" s="133">
        <v>8.4644999999999998E-2</v>
      </c>
      <c r="G30" s="133">
        <v>7.9393000000000005E-2</v>
      </c>
      <c r="H30" s="133">
        <v>6.8507999999999999E-2</v>
      </c>
      <c r="I30" s="134">
        <v>6.7863999999999994E-2</v>
      </c>
      <c r="J30" s="134">
        <v>7.0565000000000003E-2</v>
      </c>
      <c r="K30" s="134">
        <v>7.3791999999999996E-2</v>
      </c>
      <c r="L30" s="134">
        <v>8.4539000000000003E-2</v>
      </c>
      <c r="M30" s="134">
        <v>8.9880000000000002E-2</v>
      </c>
      <c r="N30" s="135">
        <v>9.8311999999999997E-2</v>
      </c>
    </row>
    <row r="31" spans="1:15">
      <c r="A31" s="49" t="s">
        <v>118</v>
      </c>
      <c r="C31" s="136">
        <v>0.21790599999999999</v>
      </c>
      <c r="D31" s="137">
        <v>0.18213499999999999</v>
      </c>
      <c r="E31" s="137">
        <v>0.13483300000000001</v>
      </c>
      <c r="F31" s="137">
        <v>5.8486000000000003E-2</v>
      </c>
      <c r="G31" s="137">
        <v>1.7144E-2</v>
      </c>
      <c r="H31" s="137">
        <v>5.1000000000000004E-4</v>
      </c>
      <c r="I31" s="138">
        <v>6.0000000000000002E-6</v>
      </c>
      <c r="J31" s="138">
        <v>9.0000000000000002E-6</v>
      </c>
      <c r="K31" s="138">
        <v>8.8090000000000009E-3</v>
      </c>
      <c r="L31" s="138">
        <v>5.4961999999999997E-2</v>
      </c>
      <c r="M31" s="138">
        <v>0.115899</v>
      </c>
      <c r="N31" s="139">
        <v>0.20930099999999999</v>
      </c>
    </row>
    <row r="32" spans="1:15">
      <c r="A32" s="49" t="s">
        <v>119</v>
      </c>
      <c r="C32" s="140">
        <v>1.1999999999999999E-3</v>
      </c>
      <c r="D32" s="141">
        <v>1.1000000000000001E-3</v>
      </c>
      <c r="E32" s="141">
        <v>3.13E-3</v>
      </c>
      <c r="F32" s="141">
        <v>1.5047E-2</v>
      </c>
      <c r="G32" s="141">
        <v>6.5409999999999996E-2</v>
      </c>
      <c r="H32" s="141">
        <v>0.21082300000000001</v>
      </c>
      <c r="I32" s="142">
        <v>0.28478100000000001</v>
      </c>
      <c r="J32" s="142">
        <v>0.27076600000000001</v>
      </c>
      <c r="K32" s="142">
        <v>0.126605</v>
      </c>
      <c r="L32" s="142">
        <v>1.8471999999999999E-2</v>
      </c>
      <c r="M32" s="142">
        <v>1.444E-3</v>
      </c>
      <c r="N32" s="143">
        <v>1.222E-3</v>
      </c>
    </row>
    <row r="34" spans="1:15">
      <c r="C34" s="51"/>
      <c r="D34" s="51"/>
      <c r="E34" s="51"/>
      <c r="F34" s="51"/>
      <c r="G34" s="51"/>
      <c r="H34" s="51"/>
      <c r="O34" s="52"/>
    </row>
    <row r="35" spans="1:15">
      <c r="A35" s="114" t="s">
        <v>120</v>
      </c>
      <c r="B35" s="115"/>
      <c r="C35" s="116"/>
      <c r="I35" s="50"/>
    </row>
    <row r="36" spans="1:15">
      <c r="C36" s="51"/>
      <c r="D36" s="51"/>
      <c r="E36" s="461"/>
      <c r="F36" s="462"/>
      <c r="G36" s="462"/>
      <c r="H36" s="462"/>
      <c r="I36" s="463"/>
      <c r="O36" s="52"/>
    </row>
    <row r="37" spans="1:15">
      <c r="A37" s="53" t="s">
        <v>124</v>
      </c>
      <c r="B37" s="54"/>
      <c r="C37" s="204"/>
      <c r="D37" s="405">
        <v>2023</v>
      </c>
      <c r="E37" s="388" t="s">
        <v>128</v>
      </c>
      <c r="F37" s="384" t="s">
        <v>129</v>
      </c>
      <c r="G37" s="384" t="s">
        <v>132</v>
      </c>
      <c r="H37" s="386" t="s">
        <v>130</v>
      </c>
      <c r="I37" s="387" t="s">
        <v>131</v>
      </c>
    </row>
    <row r="38" spans="1:15">
      <c r="A38" s="55" t="s">
        <v>133</v>
      </c>
      <c r="B38" s="56"/>
      <c r="C38" s="61"/>
      <c r="D38" s="230">
        <f>+H38</f>
        <v>0.12621399999999999</v>
      </c>
      <c r="E38" s="167">
        <f>'2. TD 2022 Residential Lighting'!O38</f>
        <v>0.14030999999999999</v>
      </c>
      <c r="F38" s="380">
        <f>'2. TD 2022 Residential Lighting'!P38</f>
        <v>8.6999999999999994E-3</v>
      </c>
      <c r="G38" s="168">
        <v>0.02</v>
      </c>
      <c r="H38" s="62">
        <f>+E38-F38-G38*$G$41</f>
        <v>0.12621399999999999</v>
      </c>
      <c r="I38" s="113">
        <v>0.2</v>
      </c>
    </row>
    <row r="39" spans="1:15">
      <c r="A39" s="58" t="s">
        <v>134</v>
      </c>
      <c r="B39" s="59"/>
      <c r="C39" s="205"/>
      <c r="D39" s="231">
        <f>+$H$38*$I$38+$H$39*$I$39</f>
        <v>0.10717400000000001</v>
      </c>
      <c r="E39" s="169">
        <f>'2. TD 2022 Residential Lighting'!O39</f>
        <v>0.11651</v>
      </c>
      <c r="F39" s="381">
        <f>+F38</f>
        <v>8.6999999999999994E-3</v>
      </c>
      <c r="G39" s="170">
        <f>+G38</f>
        <v>0.02</v>
      </c>
      <c r="H39" s="62">
        <f>+E39-F39-G39*$G$41</f>
        <v>0.10241400000000001</v>
      </c>
      <c r="I39" s="113">
        <f>1-I38</f>
        <v>0.8</v>
      </c>
    </row>
    <row r="40" spans="1:15">
      <c r="A40" s="58" t="s">
        <v>135</v>
      </c>
      <c r="B40" s="59"/>
      <c r="C40" s="64"/>
      <c r="D40" s="406">
        <f>D38*0.5+D39*0.5</f>
        <v>0.11669399999999999</v>
      </c>
    </row>
    <row r="41" spans="1:15">
      <c r="G41" s="395">
        <f>'2. TD 2022 Residential HVAC'!Q41</f>
        <v>0.26979999999999998</v>
      </c>
    </row>
  </sheetData>
  <mergeCells count="2">
    <mergeCell ref="C1:N1"/>
    <mergeCell ref="E36:I36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024C9DD1B7094094C32592CD2A19F6" ma:contentTypeVersion="4" ma:contentTypeDescription="Create a new document." ma:contentTypeScope="" ma:versionID="b44f9d5bfc1f19da0208ea3b9b077e67">
  <xsd:schema xmlns:xsd="http://www.w3.org/2001/XMLSchema" xmlns:xs="http://www.w3.org/2001/XMLSchema" xmlns:p="http://schemas.microsoft.com/office/2006/metadata/properties" xmlns:ns2="de1799ee-e241-4c26-8ad6-ce0de49c00ff" xmlns:ns3="defe23fe-3364-485e-91c1-4c596886e0e9" targetNamespace="http://schemas.microsoft.com/office/2006/metadata/properties" ma:root="true" ma:fieldsID="87b1290f43f9675f6a1dd56f99080015" ns2:_="" ns3:_="">
    <xsd:import namespace="de1799ee-e241-4c26-8ad6-ce0de49c00ff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1799ee-e241-4c26-8ad6-ce0de49c00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C8C98FB-9CF1-4EB7-A33D-B176DB95D619}"/>
</file>

<file path=customXml/itemProps2.xml><?xml version="1.0" encoding="utf-8"?>
<ds:datastoreItem xmlns:ds="http://schemas.openxmlformats.org/officeDocument/2006/customXml" ds:itemID="{CCE2D5FD-2D9D-4393-8D55-D565EA8F06E3}"/>
</file>

<file path=customXml/itemProps3.xml><?xml version="1.0" encoding="utf-8"?>
<ds:datastoreItem xmlns:ds="http://schemas.openxmlformats.org/officeDocument/2006/customXml" ds:itemID="{A5274853-2903-4655-8734-9FD9FF801F0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uthor</dc:creator>
  <cp:keywords/>
  <dc:description/>
  <cp:lastModifiedBy>Meagan Grafton</cp:lastModifiedBy>
  <cp:revision/>
  <dcterms:created xsi:type="dcterms:W3CDTF">2021-02-11T20:09:28Z</dcterms:created>
  <dcterms:modified xsi:type="dcterms:W3CDTF">2023-05-01T17:04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ACD2E3-0FDC-499D-9340-EECB92415838}</vt:lpwstr>
  </property>
  <property fmtid="{D5CDD505-2E9C-101B-9397-08002B2CF9AE}" pid="3" name="ContentTypeId">
    <vt:lpwstr>0x010100BB024C9DD1B7094094C32592CD2A19F6</vt:lpwstr>
  </property>
</Properties>
</file>